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0" yWindow="0" windowWidth="28800" windowHeight="13155" tabRatio="804" activeTab="1"/>
  </bookViews>
  <sheets>
    <sheet name="Case 1 Base w Carbon" sheetId="18" r:id="rId1"/>
    <sheet name="Case 2 Base w Carbon" sheetId="15" r:id="rId2"/>
    <sheet name="Case 1 Base wo Carb" sheetId="4" r:id="rId3"/>
    <sheet name="Case 2 Base wo Carbon" sheetId="3" r:id="rId4"/>
    <sheet name="Case 1 Low NoCarbon" sheetId="26" r:id="rId5"/>
    <sheet name="Case 2 Low NoCarbon" sheetId="27" r:id="rId6"/>
  </sheets>
  <externalReferences>
    <externalReference r:id="rId7"/>
    <externalReference r:id="rId8"/>
    <externalReference r:id="rId9"/>
    <externalReference r:id="rId10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se 1 Base w Carbon'!$A$3:$U$37</definedName>
    <definedName name="_xlnm.Print_Area" localSheetId="2">'Case 1 Base wo Carb'!$A$3:$S$37</definedName>
    <definedName name="_xlnm.Print_Area" localSheetId="4">'Case 1 Low NoCarbon'!$A$3:$S$37</definedName>
    <definedName name="_xlnm.Print_Area" localSheetId="1">'Case 2 Base w Carbon'!$A$3:$U$37</definedName>
    <definedName name="_xlnm.Print_Area" localSheetId="3">'Case 2 Base wo Carbon'!$A$3:$S$37</definedName>
    <definedName name="_xlnm.Print_Area" localSheetId="5">'Case 2 Low NoCarbon'!$A$3:$S$37</definedName>
  </definedNames>
  <calcPr calcId="162913" calcMode="manual"/>
</workbook>
</file>

<file path=xl/calcChain.xml><?xml version="1.0" encoding="utf-8"?>
<calcChain xmlns="http://schemas.openxmlformats.org/spreadsheetml/2006/main">
  <c r="U28" i="18" l="1"/>
  <c r="U29" i="18"/>
  <c r="U30" i="18"/>
  <c r="U31" i="18"/>
  <c r="U32" i="18"/>
  <c r="U33" i="18"/>
  <c r="U34" i="18"/>
  <c r="U35" i="18"/>
  <c r="U36" i="18"/>
  <c r="U37" i="18"/>
  <c r="U27" i="18"/>
  <c r="U15" i="18"/>
  <c r="U16" i="18"/>
  <c r="U17" i="18"/>
  <c r="U18" i="18"/>
  <c r="U19" i="18"/>
  <c r="U20" i="18"/>
  <c r="U21" i="18"/>
  <c r="U22" i="18"/>
  <c r="U23" i="18"/>
  <c r="U24" i="18"/>
  <c r="U25" i="18"/>
  <c r="U26" i="18"/>
  <c r="U8" i="18"/>
  <c r="U14" i="18"/>
  <c r="U13" i="18"/>
  <c r="U12" i="18"/>
  <c r="U11" i="18"/>
  <c r="U10" i="18"/>
  <c r="U9" i="18"/>
  <c r="U16" i="15"/>
  <c r="U17" i="15"/>
  <c r="U18" i="15"/>
  <c r="U19" i="15"/>
  <c r="U20" i="15"/>
  <c r="U21" i="15"/>
  <c r="U22" i="15"/>
  <c r="U23" i="15"/>
  <c r="U24" i="15"/>
  <c r="U25" i="15"/>
  <c r="U26" i="15"/>
  <c r="U27" i="15"/>
  <c r="U28" i="15"/>
  <c r="U29" i="15"/>
  <c r="U30" i="15"/>
  <c r="U31" i="15"/>
  <c r="U32" i="15"/>
  <c r="U33" i="15"/>
  <c r="U34" i="15"/>
  <c r="U35" i="15"/>
  <c r="U36" i="15"/>
  <c r="U37" i="15"/>
  <c r="U15" i="15"/>
  <c r="U9" i="15"/>
  <c r="U10" i="15"/>
  <c r="U11" i="15"/>
  <c r="U12" i="15"/>
  <c r="U13" i="15"/>
  <c r="U14" i="15"/>
  <c r="U8" i="15"/>
  <c r="L37" i="27" l="1"/>
  <c r="K37" i="27"/>
  <c r="S37" i="27" s="1"/>
  <c r="J37" i="27"/>
  <c r="I37" i="27"/>
  <c r="R37" i="27" s="1"/>
  <c r="H37" i="27"/>
  <c r="G37" i="27"/>
  <c r="F37" i="27"/>
  <c r="E37" i="27"/>
  <c r="D37" i="27"/>
  <c r="O37" i="27" s="1"/>
  <c r="C37" i="27"/>
  <c r="L36" i="27"/>
  <c r="K36" i="27"/>
  <c r="S36" i="27" s="1"/>
  <c r="J36" i="27"/>
  <c r="I36" i="27"/>
  <c r="R36" i="27" s="1"/>
  <c r="H36" i="27"/>
  <c r="G36" i="27"/>
  <c r="F36" i="27"/>
  <c r="E36" i="27"/>
  <c r="D36" i="27"/>
  <c r="O36" i="27" s="1"/>
  <c r="C36" i="27"/>
  <c r="L35" i="27"/>
  <c r="K35" i="27"/>
  <c r="S35" i="27" s="1"/>
  <c r="J35" i="27"/>
  <c r="I35" i="27"/>
  <c r="R35" i="27" s="1"/>
  <c r="H35" i="27"/>
  <c r="G35" i="27"/>
  <c r="F35" i="27"/>
  <c r="E35" i="27"/>
  <c r="D35" i="27"/>
  <c r="C35" i="27"/>
  <c r="S34" i="27"/>
  <c r="L34" i="27"/>
  <c r="K34" i="27"/>
  <c r="J34" i="27"/>
  <c r="I34" i="27"/>
  <c r="R34" i="27" s="1"/>
  <c r="H34" i="27"/>
  <c r="G34" i="27"/>
  <c r="F34" i="27"/>
  <c r="E34" i="27"/>
  <c r="D34" i="27"/>
  <c r="O34" i="27" s="1"/>
  <c r="C34" i="27"/>
  <c r="L33" i="27"/>
  <c r="K33" i="27"/>
  <c r="S33" i="27" s="1"/>
  <c r="J33" i="27"/>
  <c r="I33" i="27"/>
  <c r="R33" i="27" s="1"/>
  <c r="H33" i="27"/>
  <c r="G33" i="27"/>
  <c r="F33" i="27"/>
  <c r="E33" i="27"/>
  <c r="D33" i="27"/>
  <c r="O33" i="27" s="1"/>
  <c r="C33" i="27"/>
  <c r="L32" i="27"/>
  <c r="K32" i="27"/>
  <c r="S32" i="27" s="1"/>
  <c r="J32" i="27"/>
  <c r="I32" i="27"/>
  <c r="R32" i="27" s="1"/>
  <c r="H32" i="27"/>
  <c r="G32" i="27"/>
  <c r="F32" i="27"/>
  <c r="E32" i="27"/>
  <c r="D32" i="27"/>
  <c r="O32" i="27" s="1"/>
  <c r="C32" i="27"/>
  <c r="L31" i="27"/>
  <c r="K31" i="27"/>
  <c r="S31" i="27" s="1"/>
  <c r="J31" i="27"/>
  <c r="I31" i="27"/>
  <c r="R31" i="27" s="1"/>
  <c r="H31" i="27"/>
  <c r="G31" i="27"/>
  <c r="F31" i="27"/>
  <c r="E31" i="27"/>
  <c r="D31" i="27"/>
  <c r="C31" i="27"/>
  <c r="L30" i="27"/>
  <c r="K30" i="27"/>
  <c r="S30" i="27" s="1"/>
  <c r="J30" i="27"/>
  <c r="I30" i="27"/>
  <c r="R30" i="27" s="1"/>
  <c r="H30" i="27"/>
  <c r="G30" i="27"/>
  <c r="F30" i="27"/>
  <c r="E30" i="27"/>
  <c r="D30" i="27"/>
  <c r="O30" i="27" s="1"/>
  <c r="C30" i="27"/>
  <c r="L29" i="27"/>
  <c r="K29" i="27"/>
  <c r="S29" i="27" s="1"/>
  <c r="J29" i="27"/>
  <c r="I29" i="27"/>
  <c r="R29" i="27" s="1"/>
  <c r="H29" i="27"/>
  <c r="G29" i="27"/>
  <c r="F29" i="27"/>
  <c r="E29" i="27"/>
  <c r="D29" i="27"/>
  <c r="O29" i="27" s="1"/>
  <c r="C29" i="27"/>
  <c r="L28" i="27"/>
  <c r="K28" i="27"/>
  <c r="S28" i="27" s="1"/>
  <c r="J28" i="27"/>
  <c r="I28" i="27"/>
  <c r="R28" i="27" s="1"/>
  <c r="H28" i="27"/>
  <c r="G28" i="27"/>
  <c r="F28" i="27"/>
  <c r="E28" i="27"/>
  <c r="D28" i="27"/>
  <c r="O28" i="27" s="1"/>
  <c r="C28" i="27"/>
  <c r="L27" i="27"/>
  <c r="K27" i="27"/>
  <c r="S27" i="27" s="1"/>
  <c r="J27" i="27"/>
  <c r="I27" i="27"/>
  <c r="R27" i="27" s="1"/>
  <c r="H27" i="27"/>
  <c r="G27" i="27"/>
  <c r="F27" i="27"/>
  <c r="E27" i="27"/>
  <c r="D27" i="27"/>
  <c r="N27" i="27" s="1"/>
  <c r="C27" i="27"/>
  <c r="L26" i="27"/>
  <c r="K26" i="27"/>
  <c r="S26" i="27" s="1"/>
  <c r="J26" i="27"/>
  <c r="I26" i="27"/>
  <c r="R26" i="27" s="1"/>
  <c r="H26" i="27"/>
  <c r="G26" i="27"/>
  <c r="F26" i="27"/>
  <c r="E26" i="27"/>
  <c r="D26" i="27"/>
  <c r="O26" i="27" s="1"/>
  <c r="C26" i="27"/>
  <c r="L25" i="27"/>
  <c r="K25" i="27"/>
  <c r="S25" i="27" s="1"/>
  <c r="J25" i="27"/>
  <c r="I25" i="27"/>
  <c r="R25" i="27" s="1"/>
  <c r="H25" i="27"/>
  <c r="G25" i="27"/>
  <c r="F25" i="27"/>
  <c r="E25" i="27"/>
  <c r="D25" i="27"/>
  <c r="O25" i="27" s="1"/>
  <c r="C25" i="27"/>
  <c r="L24" i="27"/>
  <c r="K24" i="27"/>
  <c r="S24" i="27" s="1"/>
  <c r="J24" i="27"/>
  <c r="I24" i="27"/>
  <c r="R24" i="27" s="1"/>
  <c r="H24" i="27"/>
  <c r="G24" i="27"/>
  <c r="F24" i="27"/>
  <c r="E24" i="27"/>
  <c r="D24" i="27"/>
  <c r="N24" i="27" s="1"/>
  <c r="C24" i="27"/>
  <c r="L23" i="27"/>
  <c r="K23" i="27"/>
  <c r="S23" i="27" s="1"/>
  <c r="J23" i="27"/>
  <c r="I23" i="27"/>
  <c r="R23" i="27" s="1"/>
  <c r="H23" i="27"/>
  <c r="G23" i="27"/>
  <c r="F23" i="27"/>
  <c r="E23" i="27"/>
  <c r="D23" i="27"/>
  <c r="C23" i="27"/>
  <c r="L22" i="27"/>
  <c r="K22" i="27"/>
  <c r="S22" i="27" s="1"/>
  <c r="J22" i="27"/>
  <c r="I22" i="27"/>
  <c r="R22" i="27" s="1"/>
  <c r="H22" i="27"/>
  <c r="G22" i="27"/>
  <c r="F22" i="27"/>
  <c r="E22" i="27"/>
  <c r="D22" i="27"/>
  <c r="O22" i="27" s="1"/>
  <c r="C22" i="27"/>
  <c r="L21" i="27"/>
  <c r="K21" i="27"/>
  <c r="S21" i="27" s="1"/>
  <c r="J21" i="27"/>
  <c r="I21" i="27"/>
  <c r="R21" i="27" s="1"/>
  <c r="H21" i="27"/>
  <c r="G21" i="27"/>
  <c r="F21" i="27"/>
  <c r="E21" i="27"/>
  <c r="D21" i="27"/>
  <c r="C21" i="27"/>
  <c r="L20" i="27"/>
  <c r="K20" i="27"/>
  <c r="S20" i="27" s="1"/>
  <c r="J20" i="27"/>
  <c r="I20" i="27"/>
  <c r="R20" i="27" s="1"/>
  <c r="H20" i="27"/>
  <c r="G20" i="27"/>
  <c r="F20" i="27"/>
  <c r="E20" i="27"/>
  <c r="D20" i="27"/>
  <c r="O20" i="27" s="1"/>
  <c r="C20" i="27"/>
  <c r="L19" i="27"/>
  <c r="K19" i="27"/>
  <c r="S19" i="27" s="1"/>
  <c r="J19" i="27"/>
  <c r="I19" i="27"/>
  <c r="R19" i="27" s="1"/>
  <c r="H19" i="27"/>
  <c r="G19" i="27"/>
  <c r="F19" i="27"/>
  <c r="E19" i="27"/>
  <c r="D19" i="27"/>
  <c r="C19" i="27"/>
  <c r="L18" i="27"/>
  <c r="K18" i="27"/>
  <c r="S18" i="27" s="1"/>
  <c r="J18" i="27"/>
  <c r="I18" i="27"/>
  <c r="R18" i="27" s="1"/>
  <c r="H18" i="27"/>
  <c r="G18" i="27"/>
  <c r="F18" i="27"/>
  <c r="E18" i="27"/>
  <c r="D18" i="27"/>
  <c r="O18" i="27" s="1"/>
  <c r="C18" i="27"/>
  <c r="L17" i="27"/>
  <c r="K17" i="27"/>
  <c r="S17" i="27" s="1"/>
  <c r="J17" i="27"/>
  <c r="I17" i="27"/>
  <c r="R17" i="27" s="1"/>
  <c r="H17" i="27"/>
  <c r="G17" i="27"/>
  <c r="F17" i="27"/>
  <c r="E17" i="27"/>
  <c r="D17" i="27"/>
  <c r="O17" i="27" s="1"/>
  <c r="C17" i="27"/>
  <c r="L16" i="27"/>
  <c r="K16" i="27"/>
  <c r="S16" i="27" s="1"/>
  <c r="J16" i="27"/>
  <c r="I16" i="27"/>
  <c r="R16" i="27" s="1"/>
  <c r="H16" i="27"/>
  <c r="G16" i="27"/>
  <c r="F16" i="27"/>
  <c r="E16" i="27"/>
  <c r="D16" i="27"/>
  <c r="C16" i="27"/>
  <c r="L15" i="27"/>
  <c r="K15" i="27"/>
  <c r="S15" i="27" s="1"/>
  <c r="J15" i="27"/>
  <c r="I15" i="27"/>
  <c r="R15" i="27" s="1"/>
  <c r="H15" i="27"/>
  <c r="G15" i="27"/>
  <c r="F15" i="27"/>
  <c r="E15" i="27"/>
  <c r="D15" i="27"/>
  <c r="O15" i="27" s="1"/>
  <c r="C15" i="27"/>
  <c r="R14" i="27"/>
  <c r="L14" i="27"/>
  <c r="K14" i="27"/>
  <c r="S14" i="27" s="1"/>
  <c r="J14" i="27"/>
  <c r="I14" i="27"/>
  <c r="H14" i="27"/>
  <c r="G14" i="27"/>
  <c r="F14" i="27"/>
  <c r="E14" i="27"/>
  <c r="D14" i="27"/>
  <c r="C14" i="27"/>
  <c r="L13" i="27"/>
  <c r="K13" i="27"/>
  <c r="S13" i="27" s="1"/>
  <c r="J13" i="27"/>
  <c r="I13" i="27"/>
  <c r="R13" i="27" s="1"/>
  <c r="H13" i="27"/>
  <c r="G13" i="27"/>
  <c r="F13" i="27"/>
  <c r="E13" i="27"/>
  <c r="D13" i="27"/>
  <c r="N13" i="27" s="1"/>
  <c r="C13" i="27"/>
  <c r="L12" i="27"/>
  <c r="K12" i="27"/>
  <c r="S12" i="27" s="1"/>
  <c r="J12" i="27"/>
  <c r="I12" i="27"/>
  <c r="R12" i="27" s="1"/>
  <c r="H12" i="27"/>
  <c r="G12" i="27"/>
  <c r="F12" i="27"/>
  <c r="E12" i="27"/>
  <c r="D12" i="27"/>
  <c r="O12" i="27" s="1"/>
  <c r="C12" i="27"/>
  <c r="L11" i="27"/>
  <c r="K11" i="27"/>
  <c r="S11" i="27" s="1"/>
  <c r="J11" i="27"/>
  <c r="I11" i="27"/>
  <c r="R11" i="27" s="1"/>
  <c r="H11" i="27"/>
  <c r="G11" i="27"/>
  <c r="F11" i="27"/>
  <c r="E11" i="27"/>
  <c r="D11" i="27"/>
  <c r="O11" i="27" s="1"/>
  <c r="C11" i="27"/>
  <c r="L10" i="27"/>
  <c r="K10" i="27"/>
  <c r="S10" i="27" s="1"/>
  <c r="J10" i="27"/>
  <c r="I10" i="27"/>
  <c r="H10" i="27"/>
  <c r="G10" i="27"/>
  <c r="F10" i="27"/>
  <c r="E10" i="27"/>
  <c r="D10" i="27"/>
  <c r="O10" i="27" s="1"/>
  <c r="C10" i="27"/>
  <c r="L9" i="27"/>
  <c r="K9" i="27"/>
  <c r="S9" i="27" s="1"/>
  <c r="J9" i="27"/>
  <c r="I9" i="27"/>
  <c r="H9" i="27"/>
  <c r="G9" i="27"/>
  <c r="F9" i="27"/>
  <c r="E9" i="27"/>
  <c r="D9" i="27"/>
  <c r="N9" i="27" s="1"/>
  <c r="C9" i="27"/>
  <c r="R8" i="27"/>
  <c r="L8" i="27"/>
  <c r="K8" i="27"/>
  <c r="S8" i="27" s="1"/>
  <c r="J8" i="27"/>
  <c r="I8" i="27"/>
  <c r="H8" i="27"/>
  <c r="G8" i="27"/>
  <c r="F8" i="27"/>
  <c r="E8" i="27"/>
  <c r="D8" i="27"/>
  <c r="C8" i="27"/>
  <c r="E7" i="27"/>
  <c r="L37" i="26"/>
  <c r="K37" i="26"/>
  <c r="S37" i="26" s="1"/>
  <c r="J37" i="26"/>
  <c r="I37" i="26"/>
  <c r="R37" i="26" s="1"/>
  <c r="H37" i="26"/>
  <c r="G37" i="26"/>
  <c r="F37" i="26"/>
  <c r="E37" i="26"/>
  <c r="D37" i="26"/>
  <c r="O37" i="26" s="1"/>
  <c r="C37" i="26"/>
  <c r="L36" i="26"/>
  <c r="K36" i="26"/>
  <c r="S36" i="26" s="1"/>
  <c r="J36" i="26"/>
  <c r="I36" i="26"/>
  <c r="R36" i="26" s="1"/>
  <c r="H36" i="26"/>
  <c r="G36" i="26"/>
  <c r="F36" i="26"/>
  <c r="E36" i="26"/>
  <c r="D36" i="26"/>
  <c r="O36" i="26" s="1"/>
  <c r="C36" i="26"/>
  <c r="L35" i="26"/>
  <c r="K35" i="26"/>
  <c r="S35" i="26" s="1"/>
  <c r="J35" i="26"/>
  <c r="I35" i="26"/>
  <c r="R35" i="26" s="1"/>
  <c r="H35" i="26"/>
  <c r="G35" i="26"/>
  <c r="F35" i="26"/>
  <c r="E35" i="26"/>
  <c r="D35" i="26"/>
  <c r="C35" i="26"/>
  <c r="L34" i="26"/>
  <c r="K34" i="26"/>
  <c r="S34" i="26" s="1"/>
  <c r="J34" i="26"/>
  <c r="I34" i="26"/>
  <c r="R34" i="26" s="1"/>
  <c r="H34" i="26"/>
  <c r="G34" i="26"/>
  <c r="F34" i="26"/>
  <c r="E34" i="26"/>
  <c r="D34" i="26"/>
  <c r="N34" i="26" s="1"/>
  <c r="C34" i="26"/>
  <c r="O33" i="26"/>
  <c r="L33" i="26"/>
  <c r="K33" i="26"/>
  <c r="S33" i="26" s="1"/>
  <c r="J33" i="26"/>
  <c r="I33" i="26"/>
  <c r="R33" i="26" s="1"/>
  <c r="H33" i="26"/>
  <c r="G33" i="26"/>
  <c r="F33" i="26"/>
  <c r="E33" i="26"/>
  <c r="D33" i="26"/>
  <c r="C33" i="26"/>
  <c r="L32" i="26"/>
  <c r="K32" i="26"/>
  <c r="S32" i="26" s="1"/>
  <c r="J32" i="26"/>
  <c r="I32" i="26"/>
  <c r="R32" i="26" s="1"/>
  <c r="H32" i="26"/>
  <c r="G32" i="26"/>
  <c r="F32" i="26"/>
  <c r="E32" i="26"/>
  <c r="D32" i="26"/>
  <c r="C32" i="26"/>
  <c r="L31" i="26"/>
  <c r="K31" i="26"/>
  <c r="S31" i="26" s="1"/>
  <c r="J31" i="26"/>
  <c r="I31" i="26"/>
  <c r="R31" i="26" s="1"/>
  <c r="H31" i="26"/>
  <c r="G31" i="26"/>
  <c r="F31" i="26"/>
  <c r="E31" i="26"/>
  <c r="D31" i="26"/>
  <c r="O31" i="26" s="1"/>
  <c r="C31" i="26"/>
  <c r="R30" i="26"/>
  <c r="L30" i="26"/>
  <c r="K30" i="26"/>
  <c r="S30" i="26" s="1"/>
  <c r="J30" i="26"/>
  <c r="I30" i="26"/>
  <c r="H30" i="26"/>
  <c r="G30" i="26"/>
  <c r="F30" i="26"/>
  <c r="E30" i="26"/>
  <c r="D30" i="26"/>
  <c r="N30" i="26" s="1"/>
  <c r="C30" i="26"/>
  <c r="L29" i="26"/>
  <c r="K29" i="26"/>
  <c r="S29" i="26" s="1"/>
  <c r="J29" i="26"/>
  <c r="I29" i="26"/>
  <c r="R29" i="26" s="1"/>
  <c r="H29" i="26"/>
  <c r="G29" i="26"/>
  <c r="F29" i="26"/>
  <c r="E29" i="26"/>
  <c r="D29" i="26"/>
  <c r="O29" i="26" s="1"/>
  <c r="C29" i="26"/>
  <c r="L28" i="26"/>
  <c r="K28" i="26"/>
  <c r="S28" i="26" s="1"/>
  <c r="J28" i="26"/>
  <c r="I28" i="26"/>
  <c r="R28" i="26" s="1"/>
  <c r="H28" i="26"/>
  <c r="G28" i="26"/>
  <c r="F28" i="26"/>
  <c r="E28" i="26"/>
  <c r="D28" i="26"/>
  <c r="O28" i="26" s="1"/>
  <c r="C28" i="26"/>
  <c r="L27" i="26"/>
  <c r="K27" i="26"/>
  <c r="S27" i="26" s="1"/>
  <c r="J27" i="26"/>
  <c r="I27" i="26"/>
  <c r="R27" i="26" s="1"/>
  <c r="H27" i="26"/>
  <c r="G27" i="26"/>
  <c r="F27" i="26"/>
  <c r="E27" i="26"/>
  <c r="D27" i="26"/>
  <c r="C27" i="26"/>
  <c r="L26" i="26"/>
  <c r="K26" i="26"/>
  <c r="S26" i="26" s="1"/>
  <c r="J26" i="26"/>
  <c r="I26" i="26"/>
  <c r="R26" i="26" s="1"/>
  <c r="H26" i="26"/>
  <c r="G26" i="26"/>
  <c r="F26" i="26"/>
  <c r="E26" i="26"/>
  <c r="D26" i="26"/>
  <c r="N26" i="26" s="1"/>
  <c r="C26" i="26"/>
  <c r="L25" i="26"/>
  <c r="K25" i="26"/>
  <c r="S25" i="26" s="1"/>
  <c r="J25" i="26"/>
  <c r="I25" i="26"/>
  <c r="R25" i="26" s="1"/>
  <c r="H25" i="26"/>
  <c r="G25" i="26"/>
  <c r="F25" i="26"/>
  <c r="E25" i="26"/>
  <c r="D25" i="26"/>
  <c r="C25" i="26"/>
  <c r="L24" i="26"/>
  <c r="K24" i="26"/>
  <c r="S24" i="26" s="1"/>
  <c r="J24" i="26"/>
  <c r="I24" i="26"/>
  <c r="R24" i="26" s="1"/>
  <c r="H24" i="26"/>
  <c r="G24" i="26"/>
  <c r="F24" i="26"/>
  <c r="E24" i="26"/>
  <c r="D24" i="26"/>
  <c r="O24" i="26" s="1"/>
  <c r="C24" i="26"/>
  <c r="L23" i="26"/>
  <c r="K23" i="26"/>
  <c r="S23" i="26" s="1"/>
  <c r="J23" i="26"/>
  <c r="I23" i="26"/>
  <c r="R23" i="26" s="1"/>
  <c r="H23" i="26"/>
  <c r="G23" i="26"/>
  <c r="F23" i="26"/>
  <c r="E23" i="26"/>
  <c r="D23" i="26"/>
  <c r="O23" i="26" s="1"/>
  <c r="C23" i="26"/>
  <c r="L22" i="26"/>
  <c r="K22" i="26"/>
  <c r="S22" i="26" s="1"/>
  <c r="J22" i="26"/>
  <c r="I22" i="26"/>
  <c r="R22" i="26" s="1"/>
  <c r="H22" i="26"/>
  <c r="G22" i="26"/>
  <c r="F22" i="26"/>
  <c r="E22" i="26"/>
  <c r="D22" i="26"/>
  <c r="N22" i="26" s="1"/>
  <c r="C22" i="26"/>
  <c r="L21" i="26"/>
  <c r="K21" i="26"/>
  <c r="S21" i="26" s="1"/>
  <c r="J21" i="26"/>
  <c r="I21" i="26"/>
  <c r="R21" i="26" s="1"/>
  <c r="H21" i="26"/>
  <c r="G21" i="26"/>
  <c r="F21" i="26"/>
  <c r="E21" i="26"/>
  <c r="D21" i="26"/>
  <c r="O21" i="26" s="1"/>
  <c r="C21" i="26"/>
  <c r="R20" i="26"/>
  <c r="L20" i="26"/>
  <c r="K20" i="26"/>
  <c r="S20" i="26" s="1"/>
  <c r="J20" i="26"/>
  <c r="I20" i="26"/>
  <c r="H20" i="26"/>
  <c r="G20" i="26"/>
  <c r="F20" i="26"/>
  <c r="E20" i="26"/>
  <c r="D20" i="26"/>
  <c r="O20" i="26" s="1"/>
  <c r="C20" i="26"/>
  <c r="L19" i="26"/>
  <c r="K19" i="26"/>
  <c r="S19" i="26" s="1"/>
  <c r="J19" i="26"/>
  <c r="I19" i="26"/>
  <c r="R19" i="26" s="1"/>
  <c r="H19" i="26"/>
  <c r="G19" i="26"/>
  <c r="F19" i="26"/>
  <c r="E19" i="26"/>
  <c r="D19" i="26"/>
  <c r="N19" i="26" s="1"/>
  <c r="C19" i="26"/>
  <c r="L18" i="26"/>
  <c r="K18" i="26"/>
  <c r="S18" i="26" s="1"/>
  <c r="J18" i="26"/>
  <c r="I18" i="26"/>
  <c r="R18" i="26" s="1"/>
  <c r="H18" i="26"/>
  <c r="G18" i="26"/>
  <c r="F18" i="26"/>
  <c r="E18" i="26"/>
  <c r="D18" i="26"/>
  <c r="C18" i="26"/>
  <c r="L17" i="26"/>
  <c r="K17" i="26"/>
  <c r="S17" i="26" s="1"/>
  <c r="J17" i="26"/>
  <c r="I17" i="26"/>
  <c r="R17" i="26" s="1"/>
  <c r="H17" i="26"/>
  <c r="G17" i="26"/>
  <c r="F17" i="26"/>
  <c r="E17" i="26"/>
  <c r="D17" i="26"/>
  <c r="C17" i="26"/>
  <c r="L16" i="26"/>
  <c r="K16" i="26"/>
  <c r="S16" i="26" s="1"/>
  <c r="J16" i="26"/>
  <c r="I16" i="26"/>
  <c r="R16" i="26" s="1"/>
  <c r="H16" i="26"/>
  <c r="G16" i="26"/>
  <c r="F16" i="26"/>
  <c r="E16" i="26"/>
  <c r="D16" i="26"/>
  <c r="O16" i="26" s="1"/>
  <c r="C16" i="26"/>
  <c r="L15" i="26"/>
  <c r="K15" i="26"/>
  <c r="S15" i="26" s="1"/>
  <c r="J15" i="26"/>
  <c r="I15" i="26"/>
  <c r="R15" i="26" s="1"/>
  <c r="H15" i="26"/>
  <c r="G15" i="26"/>
  <c r="F15" i="26"/>
  <c r="E15" i="26"/>
  <c r="D15" i="26"/>
  <c r="O15" i="26" s="1"/>
  <c r="C15" i="26"/>
  <c r="L14" i="26"/>
  <c r="K14" i="26"/>
  <c r="S14" i="26" s="1"/>
  <c r="J14" i="26"/>
  <c r="I14" i="26"/>
  <c r="R14" i="26" s="1"/>
  <c r="H14" i="26"/>
  <c r="G14" i="26"/>
  <c r="F14" i="26"/>
  <c r="E14" i="26"/>
  <c r="D14" i="26"/>
  <c r="C14" i="26"/>
  <c r="L13" i="26"/>
  <c r="K13" i="26"/>
  <c r="S13" i="26" s="1"/>
  <c r="J13" i="26"/>
  <c r="I13" i="26"/>
  <c r="R13" i="26" s="1"/>
  <c r="H13" i="26"/>
  <c r="G13" i="26"/>
  <c r="F13" i="26"/>
  <c r="E13" i="26"/>
  <c r="D13" i="26"/>
  <c r="O13" i="26" s="1"/>
  <c r="C13" i="26"/>
  <c r="L12" i="26"/>
  <c r="K12" i="26"/>
  <c r="S12" i="26" s="1"/>
  <c r="J12" i="26"/>
  <c r="I12" i="26"/>
  <c r="R12" i="26" s="1"/>
  <c r="H12" i="26"/>
  <c r="G12" i="26"/>
  <c r="F12" i="26"/>
  <c r="E12" i="26"/>
  <c r="D12" i="26"/>
  <c r="O12" i="26" s="1"/>
  <c r="C12" i="26"/>
  <c r="L11" i="26"/>
  <c r="K11" i="26"/>
  <c r="S11" i="26" s="1"/>
  <c r="J11" i="26"/>
  <c r="I11" i="26"/>
  <c r="R11" i="26" s="1"/>
  <c r="H11" i="26"/>
  <c r="G11" i="26"/>
  <c r="F11" i="26"/>
  <c r="E11" i="26"/>
  <c r="D11" i="26"/>
  <c r="C11" i="26"/>
  <c r="L10" i="26"/>
  <c r="K10" i="26"/>
  <c r="S10" i="26" s="1"/>
  <c r="J10" i="26"/>
  <c r="I10" i="26"/>
  <c r="H10" i="26"/>
  <c r="G10" i="26"/>
  <c r="F10" i="26"/>
  <c r="E10" i="26"/>
  <c r="D10" i="26"/>
  <c r="C10" i="26"/>
  <c r="L9" i="26"/>
  <c r="K9" i="26"/>
  <c r="S9" i="26" s="1"/>
  <c r="J9" i="26"/>
  <c r="I9" i="26"/>
  <c r="H9" i="26"/>
  <c r="G9" i="26"/>
  <c r="F9" i="26"/>
  <c r="E9" i="26"/>
  <c r="D9" i="26"/>
  <c r="O9" i="26" s="1"/>
  <c r="C9" i="26"/>
  <c r="R8" i="26"/>
  <c r="L8" i="26"/>
  <c r="K8" i="26"/>
  <c r="S8" i="26" s="1"/>
  <c r="J8" i="26"/>
  <c r="I8" i="26"/>
  <c r="H8" i="26"/>
  <c r="G8" i="26"/>
  <c r="F8" i="26"/>
  <c r="E8" i="26"/>
  <c r="D8" i="26"/>
  <c r="C8" i="26"/>
  <c r="E7" i="26"/>
  <c r="N19" i="27" l="1"/>
  <c r="M23" i="27"/>
  <c r="P23" i="27" s="1"/>
  <c r="N14" i="27"/>
  <c r="N21" i="27"/>
  <c r="N32" i="27"/>
  <c r="N35" i="27"/>
  <c r="N8" i="27"/>
  <c r="N16" i="27"/>
  <c r="M31" i="27"/>
  <c r="N10" i="26"/>
  <c r="N14" i="26"/>
  <c r="O22" i="26"/>
  <c r="N33" i="26"/>
  <c r="N27" i="26"/>
  <c r="N35" i="26"/>
  <c r="N11" i="26"/>
  <c r="O14" i="26"/>
  <c r="M18" i="26"/>
  <c r="Q18" i="26" s="1"/>
  <c r="N25" i="26"/>
  <c r="N32" i="26"/>
  <c r="N17" i="26"/>
  <c r="M31" i="26"/>
  <c r="Q31" i="26" s="1"/>
  <c r="N8" i="26"/>
  <c r="M10" i="27"/>
  <c r="Q10" i="27" s="1"/>
  <c r="M15" i="27"/>
  <c r="O27" i="27"/>
  <c r="O35" i="27"/>
  <c r="O19" i="27"/>
  <c r="M20" i="27"/>
  <c r="P20" i="27" s="1"/>
  <c r="M28" i="27"/>
  <c r="Q28" i="27" s="1"/>
  <c r="O9" i="27"/>
  <c r="M21" i="27"/>
  <c r="Q21" i="27" s="1"/>
  <c r="M25" i="27"/>
  <c r="M29" i="27"/>
  <c r="Q29" i="27" s="1"/>
  <c r="M33" i="27"/>
  <c r="Q33" i="27" s="1"/>
  <c r="M35" i="27"/>
  <c r="P35" i="27" s="1"/>
  <c r="M36" i="27"/>
  <c r="Q36" i="27" s="1"/>
  <c r="M12" i="27"/>
  <c r="Q12" i="27" s="1"/>
  <c r="N37" i="27"/>
  <c r="M37" i="27"/>
  <c r="Q37" i="27" s="1"/>
  <c r="M9" i="27"/>
  <c r="M13" i="27"/>
  <c r="Q13" i="27" s="1"/>
  <c r="M17" i="27"/>
  <c r="Q17" i="27" s="1"/>
  <c r="O23" i="27"/>
  <c r="O31" i="27"/>
  <c r="M10" i="26"/>
  <c r="P10" i="26" s="1"/>
  <c r="O11" i="26"/>
  <c r="M17" i="26"/>
  <c r="Q17" i="26" s="1"/>
  <c r="O19" i="26"/>
  <c r="O30" i="26"/>
  <c r="M36" i="26"/>
  <c r="P36" i="26" s="1"/>
  <c r="M28" i="26"/>
  <c r="P28" i="26" s="1"/>
  <c r="O8" i="26"/>
  <c r="M12" i="26"/>
  <c r="P12" i="26" s="1"/>
  <c r="M15" i="26"/>
  <c r="P15" i="26" s="1"/>
  <c r="M20" i="26"/>
  <c r="P20" i="26" s="1"/>
  <c r="M23" i="26"/>
  <c r="P23" i="26" s="1"/>
  <c r="O25" i="26"/>
  <c r="N16" i="26"/>
  <c r="M33" i="26"/>
  <c r="P33" i="26" s="1"/>
  <c r="O35" i="26"/>
  <c r="M9" i="26"/>
  <c r="Q9" i="26" s="1"/>
  <c r="O10" i="26"/>
  <c r="O17" i="26"/>
  <c r="M25" i="26"/>
  <c r="P25" i="26" s="1"/>
  <c r="O27" i="26"/>
  <c r="Q9" i="27"/>
  <c r="P9" i="27"/>
  <c r="P17" i="27"/>
  <c r="Q31" i="27"/>
  <c r="P31" i="27"/>
  <c r="Q23" i="27"/>
  <c r="P15" i="27"/>
  <c r="Q15" i="27"/>
  <c r="Q25" i="27"/>
  <c r="P25" i="27"/>
  <c r="N30" i="27"/>
  <c r="M8" i="27"/>
  <c r="M14" i="27"/>
  <c r="N15" i="27"/>
  <c r="O16" i="27"/>
  <c r="M22" i="27"/>
  <c r="N23" i="27"/>
  <c r="O24" i="27"/>
  <c r="M30" i="27"/>
  <c r="N31" i="27"/>
  <c r="O14" i="27"/>
  <c r="N29" i="27"/>
  <c r="M11" i="27"/>
  <c r="N12" i="27"/>
  <c r="O13" i="27"/>
  <c r="M19" i="27"/>
  <c r="N20" i="27"/>
  <c r="O21" i="27"/>
  <c r="M27" i="27"/>
  <c r="N28" i="27"/>
  <c r="N36" i="27"/>
  <c r="O8" i="27"/>
  <c r="N11" i="27"/>
  <c r="P13" i="27"/>
  <c r="M18" i="27"/>
  <c r="M26" i="27"/>
  <c r="M34" i="27"/>
  <c r="N18" i="27"/>
  <c r="N26" i="27"/>
  <c r="N34" i="27"/>
  <c r="N22" i="27"/>
  <c r="N10" i="27"/>
  <c r="M16" i="27"/>
  <c r="N17" i="27"/>
  <c r="M24" i="27"/>
  <c r="N25" i="27"/>
  <c r="M32" i="27"/>
  <c r="N33" i="27"/>
  <c r="Q36" i="26"/>
  <c r="P18" i="26"/>
  <c r="Q25" i="26"/>
  <c r="N18" i="26"/>
  <c r="M16" i="26"/>
  <c r="O18" i="26"/>
  <c r="M24" i="26"/>
  <c r="O26" i="26"/>
  <c r="M32" i="26"/>
  <c r="O34" i="26"/>
  <c r="N24" i="26"/>
  <c r="M8" i="26"/>
  <c r="N9" i="26"/>
  <c r="M14" i="26"/>
  <c r="N15" i="26"/>
  <c r="M22" i="26"/>
  <c r="N23" i="26"/>
  <c r="M30" i="26"/>
  <c r="N31" i="26"/>
  <c r="O32" i="26"/>
  <c r="M13" i="26"/>
  <c r="M21" i="26"/>
  <c r="M29" i="26"/>
  <c r="M37" i="26"/>
  <c r="N13" i="26"/>
  <c r="N21" i="26"/>
  <c r="N29" i="26"/>
  <c r="N37" i="26"/>
  <c r="M11" i="26"/>
  <c r="N12" i="26"/>
  <c r="M19" i="26"/>
  <c r="N20" i="26"/>
  <c r="M27" i="26"/>
  <c r="N28" i="26"/>
  <c r="M35" i="26"/>
  <c r="N36" i="26"/>
  <c r="M26" i="26"/>
  <c r="M34" i="26"/>
  <c r="Q10" i="26" l="1"/>
  <c r="P29" i="27"/>
  <c r="P9" i="26"/>
  <c r="Q12" i="26"/>
  <c r="Q15" i="26"/>
  <c r="P33" i="27"/>
  <c r="P10" i="27"/>
  <c r="P21" i="27"/>
  <c r="Q35" i="27"/>
  <c r="P37" i="27"/>
  <c r="Q20" i="26"/>
  <c r="Q23" i="26"/>
  <c r="P31" i="26"/>
  <c r="P12" i="27"/>
  <c r="Q20" i="27"/>
  <c r="P36" i="27"/>
  <c r="P28" i="27"/>
  <c r="Q33" i="26"/>
  <c r="Q28" i="26"/>
  <c r="P17" i="26"/>
  <c r="Q11" i="27"/>
  <c r="P11" i="27"/>
  <c r="Q24" i="27"/>
  <c r="P24" i="27"/>
  <c r="Q22" i="27"/>
  <c r="P22" i="27"/>
  <c r="Q16" i="27"/>
  <c r="P16" i="27"/>
  <c r="Q14" i="27"/>
  <c r="P14" i="27"/>
  <c r="P26" i="27"/>
  <c r="Q26" i="27"/>
  <c r="Q27" i="27"/>
  <c r="P27" i="27"/>
  <c r="Q8" i="27"/>
  <c r="P8" i="27"/>
  <c r="P18" i="27"/>
  <c r="Q18" i="27"/>
  <c r="P34" i="27"/>
  <c r="Q34" i="27"/>
  <c r="Q30" i="27"/>
  <c r="P30" i="27"/>
  <c r="Q32" i="27"/>
  <c r="P32" i="27"/>
  <c r="Q19" i="27"/>
  <c r="P19" i="27"/>
  <c r="Q8" i="26"/>
  <c r="P8" i="26"/>
  <c r="Q27" i="26"/>
  <c r="P27" i="26"/>
  <c r="Q35" i="26"/>
  <c r="P35" i="26"/>
  <c r="Q13" i="26"/>
  <c r="P13" i="26"/>
  <c r="Q16" i="26"/>
  <c r="P16" i="26"/>
  <c r="Q30" i="26"/>
  <c r="P30" i="26"/>
  <c r="Q19" i="26"/>
  <c r="P19" i="26"/>
  <c r="Q32" i="26"/>
  <c r="P32" i="26"/>
  <c r="Q34" i="26"/>
  <c r="P34" i="26"/>
  <c r="Q37" i="26"/>
  <c r="P37" i="26"/>
  <c r="Q22" i="26"/>
  <c r="P22" i="26"/>
  <c r="Q26" i="26"/>
  <c r="P26" i="26"/>
  <c r="Q29" i="26"/>
  <c r="P29" i="26"/>
  <c r="Q24" i="26"/>
  <c r="P24" i="26"/>
  <c r="Q11" i="26"/>
  <c r="P11" i="26"/>
  <c r="P21" i="26"/>
  <c r="Q21" i="26"/>
  <c r="Q14" i="26"/>
  <c r="P14" i="26"/>
  <c r="E7" i="4" l="1"/>
  <c r="E7" i="3"/>
</calcChain>
</file>

<file path=xl/sharedStrings.xml><?xml version="1.0" encoding="utf-8"?>
<sst xmlns="http://schemas.openxmlformats.org/spreadsheetml/2006/main" count="124" uniqueCount="27">
  <si>
    <t>Planning Peak Load (MW)</t>
  </si>
  <si>
    <t>Required Generation Capacity (MW)</t>
  </si>
  <si>
    <t>Firm Generation Capacity without New Additions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Short Term
 PPA Capacity
 (MW)</t>
  </si>
  <si>
    <t>Nameplate Solar</t>
  </si>
  <si>
    <t>Nameplate Wind</t>
  </si>
  <si>
    <t>237 MW CT-Frame</t>
  </si>
  <si>
    <t>KP Optimization Expansion Plan (Supply-side, Renewables, VVO, DR, EE) for Mitchell 1&amp;2 CCR Expenditures Only (12/31/28 Retirement)</t>
  </si>
  <si>
    <t>KP Optimization Expansion Plan (Supply-side, Renewables, VVO, DR, EE) for Mitchell 1&amp;2 CCR Expenditures Only (12/31/40 Retirement)</t>
  </si>
  <si>
    <t>EIA Base without Carbon Commodity Pricing</t>
  </si>
  <si>
    <t>EIA_Base with Carbon Commodity Pricing</t>
  </si>
  <si>
    <t>2020 KP Mitchell CCR/ELG Analysis - Case 2 CCR Only</t>
  </si>
  <si>
    <t>2020 Low Band No Carbon Commodity Pricing</t>
  </si>
  <si>
    <t>2020 KP Mitchell CCR/ELG Analysis - Case 1 CCR and ELG</t>
  </si>
  <si>
    <r>
      <rPr>
        <sz val="9.6"/>
        <color theme="1"/>
        <rFont val="Calibri"/>
        <family val="2"/>
      </rPr>
      <t xml:space="preserve">Testimony Figure 2 </t>
    </r>
    <r>
      <rPr>
        <sz val="12"/>
        <color theme="1"/>
        <rFont val="Calibri"/>
        <family val="2"/>
      </rPr>
      <t xml:space="preserve">
Capacity Reserves Above Required Generation with New Capacity Additions (MW) except for Mitchell</t>
    </r>
  </si>
  <si>
    <t>Testimony Figure 2 -
Capacity Reserves Above Required Generation with New Capacity Additions (MW) except for Mitche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_(* #,##0_);_(* \(#,##0\);_(* &quot;-&quot;??_);_(@_)"/>
  </numFmts>
  <fonts count="95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</font>
    <font>
      <sz val="9.6"/>
      <color theme="1"/>
      <name val="Calibri"/>
      <family val="2"/>
    </font>
  </fonts>
  <fills count="5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</borders>
  <cellStyleXfs count="2848">
    <xf numFmtId="0" fontId="0" fillId="0" borderId="0"/>
    <xf numFmtId="0" fontId="7" fillId="0" borderId="0" applyNumberFormat="0" applyFill="0" applyBorder="0" applyAlignment="0" applyProtection="0"/>
    <xf numFmtId="0" fontId="8" fillId="0" borderId="0"/>
    <xf numFmtId="165" fontId="9" fillId="0" borderId="0">
      <alignment horizontal="left" wrapText="1"/>
    </xf>
    <xf numFmtId="165" fontId="9" fillId="0" borderId="0">
      <alignment horizontal="left" wrapText="1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8" fillId="10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2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2" fillId="33" borderId="0" applyNumberFormat="0" applyBorder="0" applyAlignment="0" applyProtection="0"/>
    <xf numFmtId="0" fontId="62" fillId="10" borderId="0" applyNumberFormat="0" applyBorder="0" applyAlignment="0" applyProtection="0"/>
    <xf numFmtId="0" fontId="62" fillId="10" borderId="0" applyNumberFormat="0" applyBorder="0" applyAlignment="0" applyProtection="0"/>
    <xf numFmtId="0" fontId="8" fillId="1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2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2" fillId="3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8" fillId="18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2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2" fillId="35" borderId="0" applyNumberFormat="0" applyBorder="0" applyAlignment="0" applyProtection="0"/>
    <xf numFmtId="0" fontId="62" fillId="18" borderId="0" applyNumberFormat="0" applyBorder="0" applyAlignment="0" applyProtection="0"/>
    <xf numFmtId="0" fontId="62" fillId="18" borderId="0" applyNumberFormat="0" applyBorder="0" applyAlignment="0" applyProtection="0"/>
    <xf numFmtId="0" fontId="8" fillId="22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2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2" fillId="36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8" fillId="26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2" fillId="37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8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2" fillId="38" borderId="0" applyNumberFormat="0" applyBorder="0" applyAlignment="0" applyProtection="0"/>
    <xf numFmtId="0" fontId="62" fillId="30" borderId="0" applyNumberFormat="0" applyBorder="0" applyAlignment="0" applyProtection="0"/>
    <xf numFmtId="0" fontId="62" fillId="30" borderId="0" applyNumberFormat="0" applyBorder="0" applyAlignment="0" applyProtection="0"/>
    <xf numFmtId="0" fontId="8" fillId="11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2" fillId="39" borderId="0" applyNumberFormat="0" applyBorder="0" applyAlignment="0" applyProtection="0"/>
    <xf numFmtId="0" fontId="62" fillId="11" borderId="0" applyNumberFormat="0" applyBorder="0" applyAlignment="0" applyProtection="0"/>
    <xf numFmtId="0" fontId="62" fillId="11" borderId="0" applyNumberFormat="0" applyBorder="0" applyAlignment="0" applyProtection="0"/>
    <xf numFmtId="0" fontId="8" fillId="15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2" fillId="40" borderId="0" applyNumberFormat="0" applyBorder="0" applyAlignment="0" applyProtection="0"/>
    <xf numFmtId="0" fontId="62" fillId="15" borderId="0" applyNumberFormat="0" applyBorder="0" applyAlignment="0" applyProtection="0"/>
    <xf numFmtId="0" fontId="62" fillId="15" borderId="0" applyNumberFormat="0" applyBorder="0" applyAlignment="0" applyProtection="0"/>
    <xf numFmtId="0" fontId="8" fillId="19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2" fillId="41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8" fillId="23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2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2" fillId="36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8" fillId="27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2" fillId="39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8" fillId="31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2" fillId="42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166" fontId="13" fillId="0" borderId="10" applyFill="0" applyBorder="0" applyProtection="0"/>
    <xf numFmtId="0" fontId="63" fillId="12" borderId="0" applyNumberFormat="0" applyBorder="0" applyAlignment="0" applyProtection="0"/>
    <xf numFmtId="0" fontId="14" fillId="43" borderId="0" applyNumberFormat="0" applyBorder="0" applyAlignment="0" applyProtection="0"/>
    <xf numFmtId="0" fontId="15" fillId="43" borderId="0" applyNumberFormat="0" applyBorder="0" applyAlignment="0" applyProtection="0"/>
    <xf numFmtId="0" fontId="64" fillId="12" borderId="0" applyNumberFormat="0" applyBorder="0" applyAlignment="0" applyProtection="0"/>
    <xf numFmtId="0" fontId="64" fillId="12" borderId="0" applyNumberFormat="0" applyBorder="0" applyAlignment="0" applyProtection="0"/>
    <xf numFmtId="0" fontId="63" fillId="16" borderId="0" applyNumberFormat="0" applyBorder="0" applyAlignment="0" applyProtection="0"/>
    <xf numFmtId="0" fontId="14" fillId="40" borderId="0" applyNumberFormat="0" applyBorder="0" applyAlignment="0" applyProtection="0"/>
    <xf numFmtId="0" fontId="15" fillId="40" borderId="0" applyNumberFormat="0" applyBorder="0" applyAlignment="0" applyProtection="0"/>
    <xf numFmtId="0" fontId="64" fillId="16" borderId="0" applyNumberFormat="0" applyBorder="0" applyAlignment="0" applyProtection="0"/>
    <xf numFmtId="0" fontId="64" fillId="16" borderId="0" applyNumberFormat="0" applyBorder="0" applyAlignment="0" applyProtection="0"/>
    <xf numFmtId="0" fontId="63" fillId="20" borderId="0" applyNumberFormat="0" applyBorder="0" applyAlignment="0" applyProtection="0"/>
    <xf numFmtId="0" fontId="14" fillId="41" borderId="0" applyNumberFormat="0" applyBorder="0" applyAlignment="0" applyProtection="0"/>
    <xf numFmtId="0" fontId="15" fillId="41" borderId="0" applyNumberFormat="0" applyBorder="0" applyAlignment="0" applyProtection="0"/>
    <xf numFmtId="0" fontId="64" fillId="20" borderId="0" applyNumberFormat="0" applyBorder="0" applyAlignment="0" applyProtection="0"/>
    <xf numFmtId="0" fontId="64" fillId="20" borderId="0" applyNumberFormat="0" applyBorder="0" applyAlignment="0" applyProtection="0"/>
    <xf numFmtId="0" fontId="63" fillId="24" borderId="0" applyNumberFormat="0" applyBorder="0" applyAlignment="0" applyProtection="0"/>
    <xf numFmtId="0" fontId="14" fillId="44" borderId="0" applyNumberFormat="0" applyBorder="0" applyAlignment="0" applyProtection="0"/>
    <xf numFmtId="0" fontId="15" fillId="44" borderId="0" applyNumberFormat="0" applyBorder="0" applyAlignment="0" applyProtection="0"/>
    <xf numFmtId="0" fontId="64" fillId="24" borderId="0" applyNumberFormat="0" applyBorder="0" applyAlignment="0" applyProtection="0"/>
    <xf numFmtId="0" fontId="64" fillId="24" borderId="0" applyNumberFormat="0" applyBorder="0" applyAlignment="0" applyProtection="0"/>
    <xf numFmtId="0" fontId="63" fillId="28" borderId="0" applyNumberFormat="0" applyBorder="0" applyAlignment="0" applyProtection="0"/>
    <xf numFmtId="0" fontId="14" fillId="45" borderId="0" applyNumberFormat="0" applyBorder="0" applyAlignment="0" applyProtection="0"/>
    <xf numFmtId="0" fontId="15" fillId="45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3" fillId="32" borderId="0" applyNumberFormat="0" applyBorder="0" applyAlignment="0" applyProtection="0"/>
    <xf numFmtId="0" fontId="14" fillId="46" borderId="0" applyNumberFormat="0" applyBorder="0" applyAlignment="0" applyProtection="0"/>
    <xf numFmtId="0" fontId="15" fillId="46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3" fillId="9" borderId="0" applyNumberFormat="0" applyBorder="0" applyAlignment="0" applyProtection="0"/>
    <xf numFmtId="0" fontId="14" fillId="47" borderId="0" applyNumberFormat="0" applyBorder="0" applyAlignment="0" applyProtection="0"/>
    <xf numFmtId="0" fontId="15" fillId="47" borderId="0" applyNumberFormat="0" applyBorder="0" applyAlignment="0" applyProtection="0"/>
    <xf numFmtId="0" fontId="64" fillId="9" borderId="0" applyNumberFormat="0" applyBorder="0" applyAlignment="0" applyProtection="0"/>
    <xf numFmtId="0" fontId="64" fillId="9" borderId="0" applyNumberFormat="0" applyBorder="0" applyAlignment="0" applyProtection="0"/>
    <xf numFmtId="0" fontId="63" fillId="13" borderId="0" applyNumberFormat="0" applyBorder="0" applyAlignment="0" applyProtection="0"/>
    <xf numFmtId="0" fontId="14" fillId="48" borderId="0" applyNumberFormat="0" applyBorder="0" applyAlignment="0" applyProtection="0"/>
    <xf numFmtId="0" fontId="15" fillId="48" borderId="0" applyNumberFormat="0" applyBorder="0" applyAlignment="0" applyProtection="0"/>
    <xf numFmtId="0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63" fillId="17" borderId="0" applyNumberFormat="0" applyBorder="0" applyAlignment="0" applyProtection="0"/>
    <xf numFmtId="0" fontId="14" fillId="49" borderId="0" applyNumberFormat="0" applyBorder="0" applyAlignment="0" applyProtection="0"/>
    <xf numFmtId="0" fontId="15" fillId="49" borderId="0" applyNumberFormat="0" applyBorder="0" applyAlignment="0" applyProtection="0"/>
    <xf numFmtId="0" fontId="64" fillId="17" borderId="0" applyNumberFormat="0" applyBorder="0" applyAlignment="0" applyProtection="0"/>
    <xf numFmtId="0" fontId="64" fillId="17" borderId="0" applyNumberFormat="0" applyBorder="0" applyAlignment="0" applyProtection="0"/>
    <xf numFmtId="0" fontId="63" fillId="21" borderId="0" applyNumberFormat="0" applyBorder="0" applyAlignment="0" applyProtection="0"/>
    <xf numFmtId="0" fontId="14" fillId="44" borderId="0" applyNumberFormat="0" applyBorder="0" applyAlignment="0" applyProtection="0"/>
    <xf numFmtId="0" fontId="15" fillId="44" borderId="0" applyNumberFormat="0" applyBorder="0" applyAlignment="0" applyProtection="0"/>
    <xf numFmtId="0" fontId="64" fillId="21" borderId="0" applyNumberFormat="0" applyBorder="0" applyAlignment="0" applyProtection="0"/>
    <xf numFmtId="0" fontId="64" fillId="21" borderId="0" applyNumberFormat="0" applyBorder="0" applyAlignment="0" applyProtection="0"/>
    <xf numFmtId="0" fontId="63" fillId="25" borderId="0" applyNumberFormat="0" applyBorder="0" applyAlignment="0" applyProtection="0"/>
    <xf numFmtId="0" fontId="14" fillId="45" borderId="0" applyNumberFormat="0" applyBorder="0" applyAlignment="0" applyProtection="0"/>
    <xf numFmtId="0" fontId="15" fillId="45" borderId="0" applyNumberFormat="0" applyBorder="0" applyAlignment="0" applyProtection="0"/>
    <xf numFmtId="0" fontId="64" fillId="25" borderId="0" applyNumberFormat="0" applyBorder="0" applyAlignment="0" applyProtection="0"/>
    <xf numFmtId="0" fontId="64" fillId="25" borderId="0" applyNumberFormat="0" applyBorder="0" applyAlignment="0" applyProtection="0"/>
    <xf numFmtId="0" fontId="63" fillId="29" borderId="0" applyNumberFormat="0" applyBorder="0" applyAlignment="0" applyProtection="0"/>
    <xf numFmtId="0" fontId="14" fillId="50" borderId="0" applyNumberFormat="0" applyBorder="0" applyAlignment="0" applyProtection="0"/>
    <xf numFmtId="0" fontId="15" fillId="50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167" fontId="13" fillId="0" borderId="0" applyFill="0" applyBorder="0" applyProtection="0"/>
    <xf numFmtId="167" fontId="13" fillId="51" borderId="11" applyFill="0" applyBorder="0" applyProtection="0">
      <alignment horizontal="center"/>
    </xf>
    <xf numFmtId="0" fontId="65" fillId="3" borderId="0" applyNumberFormat="0" applyBorder="0" applyAlignment="0" applyProtection="0"/>
    <xf numFmtId="0" fontId="16" fillId="34" borderId="0" applyNumberFormat="0" applyBorder="0" applyAlignment="0" applyProtection="0"/>
    <xf numFmtId="0" fontId="17" fillId="34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168" fontId="18" fillId="0" borderId="0" applyNumberFormat="0" applyFont="0" applyAlignment="0" applyProtection="0"/>
    <xf numFmtId="168" fontId="18" fillId="0" borderId="0" applyNumberFormat="0" applyFont="0" applyAlignment="0" applyProtection="0"/>
    <xf numFmtId="168" fontId="18" fillId="0" borderId="0" applyNumberFormat="0" applyFont="0" applyAlignment="0" applyProtection="0"/>
    <xf numFmtId="0" fontId="67" fillId="6" borderId="4" applyNumberFormat="0" applyAlignment="0" applyProtection="0"/>
    <xf numFmtId="0" fontId="19" fillId="52" borderId="12" applyNumberFormat="0" applyAlignment="0" applyProtection="0"/>
    <xf numFmtId="0" fontId="20" fillId="52" borderId="12" applyNumberFormat="0" applyAlignment="0" applyProtection="0"/>
    <xf numFmtId="0" fontId="68" fillId="6" borderId="4" applyNumberFormat="0" applyAlignment="0" applyProtection="0"/>
    <xf numFmtId="0" fontId="68" fillId="6" borderId="4" applyNumberFormat="0" applyAlignment="0" applyProtection="0"/>
    <xf numFmtId="0" fontId="69" fillId="7" borderId="7" applyNumberFormat="0" applyAlignment="0" applyProtection="0"/>
    <xf numFmtId="0" fontId="21" fillId="53" borderId="13" applyNumberFormat="0" applyAlignment="0" applyProtection="0"/>
    <xf numFmtId="0" fontId="22" fillId="53" borderId="13" applyNumberFormat="0" applyAlignment="0" applyProtection="0"/>
    <xf numFmtId="0" fontId="70" fillId="7" borderId="7" applyNumberFormat="0" applyAlignment="0" applyProtection="0"/>
    <xf numFmtId="0" fontId="70" fillId="7" borderId="7" applyNumberFormat="0" applyAlignment="0" applyProtection="0"/>
    <xf numFmtId="37" fontId="23" fillId="0" borderId="14" applyNumberFormat="0" applyFill="0" applyBorder="0" applyProtection="0">
      <alignment horizontal="right"/>
    </xf>
    <xf numFmtId="0" fontId="23" fillId="0" borderId="14" applyNumberFormat="0" applyFill="0" applyBorder="0" applyProtection="0">
      <alignment horizontal="right"/>
    </xf>
    <xf numFmtId="37" fontId="23" fillId="51" borderId="14" applyNumberFormat="0" applyFill="0" applyBorder="0" applyProtection="0">
      <alignment horizontal="center"/>
    </xf>
    <xf numFmtId="0" fontId="23" fillId="51" borderId="14" applyNumberFormat="0" applyFill="0" applyBorder="0" applyProtection="0">
      <alignment horizontal="center"/>
    </xf>
    <xf numFmtId="37" fontId="24" fillId="0" borderId="0" applyNumberFormat="0" applyFill="0" applyBorder="0" applyProtection="0">
      <alignment horizontal="right"/>
    </xf>
    <xf numFmtId="0" fontId="24" fillId="0" borderId="0" applyNumberFormat="0" applyFill="0" applyBorder="0" applyProtection="0">
      <alignment horizontal="right"/>
    </xf>
    <xf numFmtId="37" fontId="25" fillId="0" borderId="0" applyFill="0" applyBorder="0" applyProtection="0">
      <alignment horizontal="right"/>
    </xf>
    <xf numFmtId="0" fontId="25" fillId="0" borderId="0" applyFill="0" applyBorder="0" applyProtection="0">
      <alignment horizontal="right"/>
    </xf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37" fontId="13" fillId="0" borderId="14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3" fillId="0" borderId="14" applyFont="0" applyFill="0" applyBorder="0" applyAlignment="0" applyProtection="0"/>
    <xf numFmtId="37" fontId="13" fillId="0" borderId="14" applyFont="0" applyFill="0" applyBorder="0" applyAlignment="0" applyProtection="0"/>
    <xf numFmtId="0" fontId="13" fillId="0" borderId="14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7" fontId="13" fillId="0" borderId="14" applyFont="0" applyFill="0" applyBorder="0" applyAlignment="0" applyProtection="0"/>
    <xf numFmtId="43" fontId="9" fillId="0" borderId="0" applyFont="0" applyFill="0" applyBorder="0" applyAlignment="0" applyProtection="0"/>
    <xf numFmtId="0" fontId="13" fillId="0" borderId="14" applyFont="0" applyFill="0" applyBorder="0" applyAlignment="0" applyProtection="0"/>
    <xf numFmtId="37" fontId="13" fillId="0" borderId="14" applyFont="0" applyFill="0" applyBorder="0" applyAlignment="0" applyProtection="0"/>
    <xf numFmtId="0" fontId="13" fillId="0" borderId="14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NumberFormat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NumberFormat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9" fontId="9" fillId="0" borderId="0" applyFill="0" applyBorder="0" applyAlignment="0" applyProtection="0"/>
    <xf numFmtId="40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9" fontId="9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9" fillId="0" borderId="0" applyFill="0" applyBorder="0" applyAlignment="0" applyProtection="0"/>
    <xf numFmtId="0" fontId="28" fillId="0" borderId="0"/>
    <xf numFmtId="0" fontId="29" fillId="0" borderId="0"/>
    <xf numFmtId="0" fontId="28" fillId="0" borderId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3" fontId="9" fillId="0" borderId="0" applyFill="0" applyBorder="0" applyAlignment="0" applyProtection="0"/>
    <xf numFmtId="0" fontId="28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NumberFormat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NumberFormat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5" fontId="9" fillId="0" borderId="0" applyFill="0" applyBorder="0" applyAlignment="0" applyProtection="0"/>
    <xf numFmtId="0" fontId="30" fillId="0" borderId="0" applyNumberFormat="0" applyFill="0" applyBorder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1" fontId="13" fillId="0" borderId="0" applyFill="0" applyBorder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2" fontId="9" fillId="0" borderId="0" applyFill="0" applyBorder="0" applyAlignment="0" applyProtection="0"/>
    <xf numFmtId="0" fontId="28" fillId="0" borderId="0"/>
    <xf numFmtId="0" fontId="29" fillId="0" borderId="0"/>
    <xf numFmtId="0" fontId="28" fillId="0" borderId="0"/>
    <xf numFmtId="0" fontId="33" fillId="0" borderId="0">
      <alignment horizontal="right"/>
    </xf>
    <xf numFmtId="0" fontId="33" fillId="0" borderId="0"/>
    <xf numFmtId="0" fontId="73" fillId="2" borderId="0" applyNumberFormat="0" applyBorder="0" applyAlignment="0" applyProtection="0"/>
    <xf numFmtId="0" fontId="34" fillId="35" borderId="0" applyNumberFormat="0" applyBorder="0" applyAlignment="0" applyProtection="0"/>
    <xf numFmtId="0" fontId="35" fillId="35" borderId="0" applyNumberFormat="0" applyBorder="0" applyAlignment="0" applyProtection="0"/>
    <xf numFmtId="0" fontId="74" fillId="2" borderId="0" applyNumberFormat="0" applyBorder="0" applyAlignment="0" applyProtection="0"/>
    <xf numFmtId="0" fontId="74" fillId="2" borderId="0" applyNumberFormat="0" applyBorder="0" applyAlignment="0" applyProtection="0"/>
    <xf numFmtId="0" fontId="75" fillId="0" borderId="1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15" applyNumberFormat="0" applyFill="0" applyAlignment="0" applyProtection="0"/>
    <xf numFmtId="0" fontId="37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15" applyNumberFormat="0" applyFill="0" applyAlignment="0" applyProtection="0"/>
    <xf numFmtId="0" fontId="38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7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23" fillId="0" borderId="0" applyNumberFormat="0" applyFill="0" applyBorder="0" applyAlignment="0" applyProtection="0"/>
    <xf numFmtId="0" fontId="39" fillId="0" borderId="16" applyNumberFormat="0" applyFill="0" applyAlignment="0" applyProtection="0"/>
    <xf numFmtId="0" fontId="39" fillId="0" borderId="16" applyNumberFormat="0" applyFill="0" applyAlignment="0" applyProtection="0"/>
    <xf numFmtId="0" fontId="23" fillId="0" borderId="0" applyNumberFormat="0" applyFill="0" applyBorder="0" applyAlignment="0" applyProtection="0"/>
    <xf numFmtId="0" fontId="39" fillId="0" borderId="16" applyNumberFormat="0" applyFill="0" applyAlignment="0" applyProtection="0"/>
    <xf numFmtId="0" fontId="40" fillId="0" borderId="16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7" fillId="0" borderId="3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2" fillId="0" borderId="17" applyNumberFormat="0" applyFill="0" applyAlignment="0" applyProtection="0"/>
    <xf numFmtId="0" fontId="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0" fontId="9" fillId="0" borderId="0" applyFill="0" applyBorder="0" applyAlignment="0" applyProtection="0"/>
    <xf numFmtId="37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170" fontId="9" fillId="0" borderId="0" applyFill="0" applyBorder="0" applyAlignment="0" applyProtection="0"/>
    <xf numFmtId="37" fontId="43" fillId="0" borderId="0" applyNumberFormat="0" applyFill="0" applyBorder="0" applyProtection="0">
      <alignment horizontal="centerContinuous"/>
    </xf>
    <xf numFmtId="170" fontId="9" fillId="0" borderId="0" applyFill="0" applyBorder="0" applyAlignment="0" applyProtection="0"/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37" fontId="43" fillId="0" borderId="0" applyNumberFormat="0" applyFill="0" applyBorder="0" applyProtection="0">
      <alignment horizontal="centerContinuous"/>
    </xf>
    <xf numFmtId="170" fontId="9" fillId="0" borderId="0" applyFill="0" applyBorder="0" applyAlignment="0" applyProtection="0"/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37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7" fontId="44" fillId="0" borderId="0">
      <alignment horizontal="centerContinuous"/>
    </xf>
    <xf numFmtId="0" fontId="44" fillId="0" borderId="0">
      <alignment horizontal="centerContinuous"/>
    </xf>
    <xf numFmtId="37" fontId="44" fillId="0" borderId="0">
      <alignment horizontal="centerContinuous"/>
    </xf>
    <xf numFmtId="0" fontId="44" fillId="0" borderId="0">
      <alignment horizontal="centerContinuous"/>
    </xf>
    <xf numFmtId="37" fontId="44" fillId="0" borderId="0">
      <alignment horizontal="centerContinuous"/>
    </xf>
    <xf numFmtId="0" fontId="44" fillId="0" borderId="0">
      <alignment horizontal="centerContinuous"/>
    </xf>
    <xf numFmtId="37" fontId="44" fillId="0" borderId="0">
      <alignment horizontal="centerContinuous"/>
    </xf>
    <xf numFmtId="0" fontId="44" fillId="0" borderId="0">
      <alignment horizontal="centerContinuous"/>
    </xf>
    <xf numFmtId="37" fontId="44" fillId="0" borderId="0">
      <alignment horizontal="centerContinuous"/>
    </xf>
    <xf numFmtId="0" fontId="44" fillId="0" borderId="0">
      <alignment horizontal="centerContinuous"/>
    </xf>
    <xf numFmtId="0" fontId="45" fillId="0" borderId="0" applyNumberFormat="0" applyFill="0" applyBorder="0" applyAlignment="0" applyProtection="0">
      <alignment vertical="top"/>
      <protection locked="0"/>
    </xf>
    <xf numFmtId="0" fontId="78" fillId="5" borderId="4" applyNumberFormat="0" applyAlignment="0" applyProtection="0"/>
    <xf numFmtId="0" fontId="46" fillId="38" borderId="12" applyNumberFormat="0" applyAlignment="0" applyProtection="0"/>
    <xf numFmtId="0" fontId="47" fillId="38" borderId="12" applyNumberFormat="0" applyAlignment="0" applyProtection="0"/>
    <xf numFmtId="0" fontId="79" fillId="5" borderId="4" applyNumberFormat="0" applyAlignment="0" applyProtection="0"/>
    <xf numFmtId="0" fontId="79" fillId="5" borderId="4" applyNumberFormat="0" applyAlignment="0" applyProtection="0"/>
    <xf numFmtId="0" fontId="80" fillId="0" borderId="6" applyNumberFormat="0" applyFill="0" applyAlignment="0" applyProtection="0"/>
    <xf numFmtId="0" fontId="48" fillId="0" borderId="18" applyNumberFormat="0" applyFill="0" applyAlignment="0" applyProtection="0"/>
    <xf numFmtId="0" fontId="49" fillId="0" borderId="18" applyNumberFormat="0" applyFill="0" applyAlignment="0" applyProtection="0"/>
    <xf numFmtId="0" fontId="81" fillId="0" borderId="6" applyNumberFormat="0" applyFill="0" applyAlignment="0" applyProtection="0"/>
    <xf numFmtId="0" fontId="81" fillId="0" borderId="6" applyNumberFormat="0" applyFill="0" applyAlignment="0" applyProtection="0"/>
    <xf numFmtId="0" fontId="82" fillId="4" borderId="0" applyNumberFormat="0" applyBorder="0" applyAlignment="0" applyProtection="0"/>
    <xf numFmtId="0" fontId="50" fillId="54" borderId="0" applyNumberFormat="0" applyBorder="0" applyAlignment="0" applyProtection="0"/>
    <xf numFmtId="0" fontId="51" fillId="54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9" fillId="0" borderId="0"/>
    <xf numFmtId="0" fontId="84" fillId="0" borderId="0"/>
    <xf numFmtId="0" fontId="9" fillId="0" borderId="0"/>
    <xf numFmtId="0" fontId="62" fillId="0" borderId="0"/>
    <xf numFmtId="0" fontId="9" fillId="0" borderId="0"/>
    <xf numFmtId="0" fontId="62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62" fillId="0" borderId="0"/>
    <xf numFmtId="0" fontId="9" fillId="0" borderId="0"/>
    <xf numFmtId="0" fontId="9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8" fillId="0" borderId="0"/>
    <xf numFmtId="0" fontId="9" fillId="0" borderId="0"/>
    <xf numFmtId="0" fontId="9" fillId="0" borderId="0"/>
    <xf numFmtId="0" fontId="84" fillId="0" borderId="0"/>
    <xf numFmtId="0" fontId="9" fillId="0" borderId="0"/>
    <xf numFmtId="37" fontId="13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84" fillId="0" borderId="0"/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84" fillId="0" borderId="0"/>
    <xf numFmtId="0" fontId="9" fillId="0" borderId="0"/>
    <xf numFmtId="0" fontId="84" fillId="0" borderId="0"/>
    <xf numFmtId="0" fontId="84" fillId="0" borderId="0"/>
    <xf numFmtId="0" fontId="8" fillId="0" borderId="0"/>
    <xf numFmtId="0" fontId="84" fillId="0" borderId="0"/>
    <xf numFmtId="37" fontId="13" fillId="0" borderId="0"/>
    <xf numFmtId="0" fontId="13" fillId="0" borderId="0"/>
    <xf numFmtId="37" fontId="13" fillId="0" borderId="0"/>
    <xf numFmtId="0" fontId="1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84" fillId="0" borderId="0"/>
    <xf numFmtId="0" fontId="84" fillId="0" borderId="0"/>
    <xf numFmtId="0" fontId="84" fillId="0" borderId="0"/>
    <xf numFmtId="0" fontId="9" fillId="0" borderId="0"/>
    <xf numFmtId="0" fontId="8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84" fillId="0" borderId="0"/>
    <xf numFmtId="0" fontId="9" fillId="0" borderId="0"/>
    <xf numFmtId="0" fontId="84" fillId="0" borderId="0"/>
    <xf numFmtId="0" fontId="84" fillId="0" borderId="0"/>
    <xf numFmtId="0" fontId="9" fillId="0" borderId="0"/>
    <xf numFmtId="0" fontId="62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9" fillId="0" borderId="0"/>
    <xf numFmtId="0" fontId="84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/>
    <xf numFmtId="0" fontId="52" fillId="0" borderId="0"/>
    <xf numFmtId="0" fontId="9" fillId="0" borderId="0"/>
    <xf numFmtId="0" fontId="8" fillId="0" borderId="0"/>
    <xf numFmtId="0" fontId="9" fillId="0" borderId="0"/>
    <xf numFmtId="0" fontId="8" fillId="0" borderId="0"/>
    <xf numFmtId="0" fontId="9" fillId="0" borderId="0"/>
    <xf numFmtId="0" fontId="27" fillId="0" borderId="0"/>
    <xf numFmtId="0" fontId="9" fillId="0" borderId="0"/>
    <xf numFmtId="0" fontId="8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8" fillId="0" borderId="0"/>
    <xf numFmtId="0" fontId="9" fillId="0" borderId="0"/>
    <xf numFmtId="0" fontId="8" fillId="0" borderId="0"/>
    <xf numFmtId="0" fontId="9" fillId="0" borderId="0"/>
    <xf numFmtId="0" fontId="11" fillId="0" borderId="0"/>
    <xf numFmtId="0" fontId="9" fillId="0" borderId="0"/>
    <xf numFmtId="0" fontId="8" fillId="0" borderId="0"/>
    <xf numFmtId="0" fontId="9" fillId="0" borderId="0"/>
    <xf numFmtId="0" fontId="13" fillId="0" borderId="0"/>
    <xf numFmtId="0" fontId="11" fillId="0" borderId="0"/>
    <xf numFmtId="0" fontId="11" fillId="0" borderId="0"/>
    <xf numFmtId="0" fontId="84" fillId="0" borderId="0"/>
    <xf numFmtId="0" fontId="9" fillId="0" borderId="0"/>
    <xf numFmtId="0" fontId="84" fillId="0" borderId="0"/>
    <xf numFmtId="0" fontId="11" fillId="0" borderId="0"/>
    <xf numFmtId="0" fontId="9" fillId="0" borderId="0"/>
    <xf numFmtId="0" fontId="9" fillId="0" borderId="0"/>
    <xf numFmtId="0" fontId="84" fillId="0" borderId="0"/>
    <xf numFmtId="0" fontId="27" fillId="0" borderId="0"/>
    <xf numFmtId="0" fontId="10" fillId="0" borderId="0"/>
    <xf numFmtId="0" fontId="84" fillId="0" borderId="0"/>
    <xf numFmtId="0" fontId="84" fillId="0" borderId="0"/>
    <xf numFmtId="0" fontId="9" fillId="0" borderId="0"/>
    <xf numFmtId="0" fontId="10" fillId="0" borderId="0"/>
    <xf numFmtId="0" fontId="9" fillId="0" borderId="0"/>
    <xf numFmtId="0" fontId="84" fillId="0" borderId="0"/>
    <xf numFmtId="0" fontId="9" fillId="0" borderId="0"/>
    <xf numFmtId="0" fontId="84" fillId="0" borderId="0"/>
    <xf numFmtId="0" fontId="84" fillId="0" borderId="0"/>
    <xf numFmtId="0" fontId="9" fillId="0" borderId="0"/>
    <xf numFmtId="0" fontId="27" fillId="0" borderId="0"/>
    <xf numFmtId="0" fontId="8" fillId="0" borderId="0"/>
    <xf numFmtId="0" fontId="9" fillId="0" borderId="0"/>
    <xf numFmtId="0" fontId="27" fillId="0" borderId="0"/>
    <xf numFmtId="0" fontId="9" fillId="0" borderId="0"/>
    <xf numFmtId="0" fontId="9" fillId="0" borderId="0"/>
    <xf numFmtId="0" fontId="27" fillId="0" borderId="0"/>
    <xf numFmtId="0" fontId="9" fillId="0" borderId="0"/>
    <xf numFmtId="0" fontId="9" fillId="0" borderId="0"/>
    <xf numFmtId="0" fontId="9" fillId="0" borderId="0"/>
    <xf numFmtId="0" fontId="27" fillId="0" borderId="0"/>
    <xf numFmtId="0" fontId="9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84" fillId="0" borderId="0"/>
    <xf numFmtId="0" fontId="13" fillId="0" borderId="0"/>
    <xf numFmtId="0" fontId="84" fillId="0" borderId="0"/>
    <xf numFmtId="0" fontId="9" fillId="0" borderId="0"/>
    <xf numFmtId="0" fontId="9" fillId="0" borderId="0"/>
    <xf numFmtId="0" fontId="84" fillId="0" borderId="0"/>
    <xf numFmtId="0" fontId="9" fillId="0" borderId="0"/>
    <xf numFmtId="0" fontId="84" fillId="0" borderId="0"/>
    <xf numFmtId="0" fontId="8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9" fillId="55" borderId="19" applyNumberFormat="0" applyFont="0" applyAlignment="0" applyProtection="0"/>
    <xf numFmtId="0" fontId="9" fillId="55" borderId="19" applyNumberFormat="0" applyFont="0" applyAlignment="0" applyProtection="0"/>
    <xf numFmtId="0" fontId="9" fillId="55" borderId="1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62" fillId="8" borderId="8" applyNumberFormat="0" applyFont="0" applyAlignment="0" applyProtection="0"/>
    <xf numFmtId="0" fontId="53" fillId="55" borderId="19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37" fontId="13" fillId="0" borderId="0" applyNumberFormat="0" applyFill="0" applyBorder="0" applyAlignment="0" applyProtection="0">
      <alignment horizontal="right" vertical="center"/>
      <protection locked="0"/>
    </xf>
    <xf numFmtId="0" fontId="13" fillId="0" borderId="0" applyNumberFormat="0" applyFill="0" applyBorder="0" applyAlignment="0" applyProtection="0">
      <alignment horizontal="right" vertical="center"/>
      <protection locked="0"/>
    </xf>
    <xf numFmtId="37" fontId="9" fillId="0" borderId="20" applyNumberFormat="0" applyFill="0" applyBorder="0" applyProtection="0">
      <alignment horizontal="center"/>
    </xf>
    <xf numFmtId="37" fontId="9" fillId="0" borderId="20" applyNumberFormat="0" applyFill="0" applyBorder="0" applyProtection="0">
      <alignment horizontal="center"/>
    </xf>
    <xf numFmtId="0" fontId="9" fillId="0" borderId="20" applyNumberFormat="0" applyFill="0" applyBorder="0" applyProtection="0">
      <alignment horizontal="center"/>
    </xf>
    <xf numFmtId="0" fontId="9" fillId="0" borderId="20" applyNumberFormat="0" applyFill="0" applyBorder="0" applyProtection="0">
      <alignment horizontal="center"/>
    </xf>
    <xf numFmtId="37" fontId="9" fillId="0" borderId="20" applyNumberFormat="0" applyFill="0" applyBorder="0" applyProtection="0">
      <alignment horizontal="center"/>
    </xf>
    <xf numFmtId="168" fontId="28" fillId="0" borderId="0" applyProtection="0"/>
    <xf numFmtId="0" fontId="85" fillId="6" borderId="5" applyNumberFormat="0" applyAlignment="0" applyProtection="0"/>
    <xf numFmtId="0" fontId="54" fillId="52" borderId="21" applyNumberFormat="0" applyAlignment="0" applyProtection="0"/>
    <xf numFmtId="0" fontId="55" fillId="52" borderId="21" applyNumberFormat="0" applyAlignment="0" applyProtection="0"/>
    <xf numFmtId="0" fontId="86" fillId="6" borderId="5" applyNumberFormat="0" applyAlignment="0" applyProtection="0"/>
    <xf numFmtId="0" fontId="86" fillId="6" borderId="5" applyNumberFormat="0" applyAlignment="0" applyProtection="0"/>
    <xf numFmtId="0" fontId="28" fillId="0" borderId="0"/>
    <xf numFmtId="0" fontId="29" fillId="0" borderId="0"/>
    <xf numFmtId="0" fontId="28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3" fillId="0" borderId="0" applyFill="0" applyBorder="0" applyProtection="0"/>
    <xf numFmtId="10" fontId="13" fillId="0" borderId="0" applyFont="0" applyFill="0" applyBorder="0" applyAlignment="0" applyProtection="0"/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5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5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17" fontId="27" fillId="0" borderId="0" applyFont="0" applyFill="0" applyBorder="0" applyAlignment="0" applyProtection="0"/>
    <xf numFmtId="19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0" fontId="56" fillId="0" borderId="22">
      <alignment horizontal="center"/>
    </xf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27" fillId="56" borderId="0" applyNumberFormat="0" applyFont="0" applyBorder="0" applyAlignment="0" applyProtection="0"/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0" fontId="9" fillId="0" borderId="0" applyNumberFormat="0" applyFill="0" applyBorder="0" applyProtection="0">
      <alignment horizontal="center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165" fontId="9" fillId="0" borderId="0">
      <alignment horizontal="left" wrapText="1"/>
    </xf>
    <xf numFmtId="37" fontId="13" fillId="0" borderId="0" applyFill="0" applyBorder="0" applyProtection="0"/>
    <xf numFmtId="0" fontId="13" fillId="0" borderId="0" applyFill="0" applyBorder="0" applyProtection="0"/>
    <xf numFmtId="37" fontId="13" fillId="0" borderId="0" applyFill="0" applyBorder="0" applyProtection="0"/>
    <xf numFmtId="0" fontId="13" fillId="0" borderId="0" applyFill="0" applyBorder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87" fillId="0" borderId="9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88" fillId="0" borderId="9" applyNumberFormat="0" applyFill="0" applyAlignment="0" applyProtection="0"/>
    <xf numFmtId="0" fontId="88" fillId="0" borderId="9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58" fillId="0" borderId="23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58" fillId="0" borderId="23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59" fillId="0" borderId="23" applyNumberFormat="0" applyFill="0" applyAlignment="0" applyProtection="0"/>
    <xf numFmtId="0" fontId="9" fillId="0" borderId="24" applyNumberFormat="0" applyFill="0" applyAlignment="0" applyProtection="0"/>
    <xf numFmtId="0" fontId="9" fillId="0" borderId="24" applyNumberFormat="0" applyFill="0" applyAlignment="0" applyProtection="0"/>
    <xf numFmtId="0" fontId="8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30" fillId="57" borderId="25">
      <alignment horizontal="center" vertical="top"/>
    </xf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93" fillId="0" borderId="0" applyFont="0" applyFill="0" applyBorder="0" applyAlignment="0" applyProtection="0"/>
    <xf numFmtId="9" fontId="93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3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0" fillId="0" borderId="0" xfId="0" applyNumberFormat="1" applyAlignment="1">
      <alignment horizontal="right" vertical="center" wrapText="1"/>
    </xf>
    <xf numFmtId="0" fontId="0" fillId="0" borderId="0" xfId="0" applyAlignment="1">
      <alignment horizontal="right" vertical="center" wrapText="1"/>
    </xf>
    <xf numFmtId="173" fontId="0" fillId="0" borderId="0" xfId="0" applyNumberFormat="1" applyAlignment="1">
      <alignment wrapText="1"/>
    </xf>
    <xf numFmtId="2" fontId="0" fillId="0" borderId="0" xfId="0" applyNumberFormat="1" applyAlignment="1">
      <alignment wrapText="1"/>
    </xf>
    <xf numFmtId="39" fontId="5" fillId="0" borderId="0" xfId="2831" applyNumberFormat="1" applyFont="1" applyAlignment="1">
      <alignment horizontal="center" vertical="center"/>
    </xf>
    <xf numFmtId="0" fontId="2" fillId="0" borderId="0" xfId="2842" applyAlignment="1">
      <alignment wrapText="1"/>
    </xf>
    <xf numFmtId="0" fontId="2" fillId="0" borderId="0" xfId="2842" applyAlignment="1">
      <alignment horizontal="center" vertical="center" wrapText="1"/>
    </xf>
    <xf numFmtId="0" fontId="2" fillId="0" borderId="0" xfId="2842" applyAlignment="1">
      <alignment horizontal="center" wrapText="1"/>
    </xf>
    <xf numFmtId="173" fontId="2" fillId="0" borderId="0" xfId="2842" applyNumberFormat="1" applyAlignment="1">
      <alignment horizontal="center" wrapText="1"/>
    </xf>
    <xf numFmtId="164" fontId="2" fillId="0" borderId="0" xfId="2842" applyNumberFormat="1" applyAlignment="1">
      <alignment horizontal="center" wrapText="1"/>
    </xf>
    <xf numFmtId="0" fontId="2" fillId="0" borderId="0" xfId="2842" applyAlignment="1">
      <alignment vertical="center"/>
    </xf>
    <xf numFmtId="3" fontId="2" fillId="0" borderId="0" xfId="2842" applyNumberFormat="1" applyAlignment="1">
      <alignment horizontal="center" vertical="center" wrapText="1"/>
    </xf>
    <xf numFmtId="38" fontId="2" fillId="0" borderId="0" xfId="2842" applyNumberFormat="1" applyAlignment="1">
      <alignment horizontal="center" vertical="center" wrapText="1"/>
    </xf>
    <xf numFmtId="38" fontId="2" fillId="0" borderId="0" xfId="2842" applyNumberFormat="1" applyAlignment="1">
      <alignment horizontal="center" vertical="center"/>
    </xf>
    <xf numFmtId="3" fontId="2" fillId="0" borderId="0" xfId="2842" applyNumberFormat="1" applyAlignment="1">
      <alignment horizontal="center" vertical="center"/>
    </xf>
    <xf numFmtId="40" fontId="2" fillId="0" borderId="0" xfId="2842" applyNumberFormat="1" applyAlignment="1">
      <alignment horizontal="center" vertical="center" wrapText="1"/>
    </xf>
    <xf numFmtId="38" fontId="2" fillId="0" borderId="0" xfId="2842" applyNumberFormat="1" applyAlignment="1">
      <alignment horizontal="center" wrapText="1"/>
    </xf>
    <xf numFmtId="3" fontId="2" fillId="0" borderId="0" xfId="2842" applyNumberFormat="1" applyAlignment="1">
      <alignment horizontal="center" wrapText="1"/>
    </xf>
    <xf numFmtId="0" fontId="2" fillId="0" borderId="0" xfId="2842" applyAlignment="1">
      <alignment horizontal="right" vertical="center" wrapText="1"/>
    </xf>
    <xf numFmtId="0" fontId="2" fillId="0" borderId="0" xfId="2842" applyAlignment="1">
      <alignment horizontal="right" vertical="center"/>
    </xf>
    <xf numFmtId="0" fontId="2" fillId="0" borderId="0" xfId="2842" applyAlignment="1">
      <alignment horizontal="center"/>
    </xf>
    <xf numFmtId="40" fontId="2" fillId="0" borderId="0" xfId="2842" applyNumberFormat="1" applyAlignment="1">
      <alignment horizontal="center" vertical="center"/>
    </xf>
    <xf numFmtId="38" fontId="2" fillId="0" borderId="0" xfId="2842" applyNumberFormat="1" applyAlignment="1">
      <alignment horizontal="center"/>
    </xf>
    <xf numFmtId="173" fontId="2" fillId="0" borderId="0" xfId="2842" applyNumberFormat="1" applyAlignment="1">
      <alignment horizontal="center"/>
    </xf>
    <xf numFmtId="9" fontId="0" fillId="0" borderId="0" xfId="2844" applyFont="1" applyAlignment="1">
      <alignment horizontal="center"/>
    </xf>
    <xf numFmtId="9" fontId="0" fillId="0" borderId="0" xfId="2844" applyFont="1" applyAlignment="1"/>
    <xf numFmtId="173" fontId="2" fillId="0" borderId="0" xfId="2842" applyNumberFormat="1" applyAlignment="1">
      <alignment wrapText="1"/>
    </xf>
    <xf numFmtId="2" fontId="2" fillId="0" borderId="0" xfId="2842" applyNumberFormat="1" applyAlignment="1">
      <alignment wrapText="1"/>
    </xf>
    <xf numFmtId="0" fontId="1" fillId="0" borderId="0" xfId="2845" applyAlignment="1">
      <alignment wrapText="1"/>
    </xf>
    <xf numFmtId="0" fontId="1" fillId="0" borderId="0" xfId="2845" applyAlignment="1">
      <alignment horizontal="center" vertical="center" wrapText="1"/>
    </xf>
    <xf numFmtId="0" fontId="1" fillId="0" borderId="0" xfId="2845" applyAlignment="1">
      <alignment horizontal="center" wrapText="1"/>
    </xf>
    <xf numFmtId="173" fontId="1" fillId="0" borderId="0" xfId="2845" applyNumberFormat="1" applyAlignment="1">
      <alignment horizontal="center" wrapText="1"/>
    </xf>
    <xf numFmtId="164" fontId="1" fillId="0" borderId="0" xfId="2845" applyNumberFormat="1" applyAlignment="1">
      <alignment horizontal="center" wrapText="1"/>
    </xf>
    <xf numFmtId="0" fontId="1" fillId="0" borderId="0" xfId="2845" applyAlignment="1">
      <alignment vertical="center"/>
    </xf>
    <xf numFmtId="3" fontId="1" fillId="0" borderId="0" xfId="2845" applyNumberFormat="1" applyAlignment="1">
      <alignment horizontal="center" vertical="center" wrapText="1"/>
    </xf>
    <xf numFmtId="38" fontId="1" fillId="0" borderId="0" xfId="2845" applyNumberFormat="1" applyAlignment="1">
      <alignment horizontal="center" vertical="center" wrapText="1"/>
    </xf>
    <xf numFmtId="38" fontId="1" fillId="0" borderId="0" xfId="2845" applyNumberFormat="1" applyAlignment="1">
      <alignment horizontal="center" vertical="center"/>
    </xf>
    <xf numFmtId="3" fontId="1" fillId="0" borderId="0" xfId="2845" applyNumberFormat="1" applyAlignment="1">
      <alignment horizontal="center" vertical="center"/>
    </xf>
    <xf numFmtId="40" fontId="1" fillId="0" borderId="0" xfId="2845" applyNumberFormat="1" applyAlignment="1">
      <alignment horizontal="center" vertical="center" wrapText="1"/>
    </xf>
    <xf numFmtId="38" fontId="1" fillId="0" borderId="0" xfId="2845" applyNumberFormat="1" applyAlignment="1">
      <alignment horizontal="center" wrapText="1"/>
    </xf>
    <xf numFmtId="3" fontId="1" fillId="0" borderId="0" xfId="2845" applyNumberFormat="1" applyAlignment="1">
      <alignment horizontal="center" wrapText="1"/>
    </xf>
    <xf numFmtId="39" fontId="1" fillId="0" borderId="0" xfId="2846" applyNumberFormat="1" applyFont="1" applyAlignment="1">
      <alignment horizontal="center" vertical="center"/>
    </xf>
    <xf numFmtId="0" fontId="1" fillId="0" borderId="0" xfId="2845" applyAlignment="1">
      <alignment horizontal="right" vertical="center"/>
    </xf>
    <xf numFmtId="40" fontId="1" fillId="0" borderId="0" xfId="2845" applyNumberFormat="1" applyAlignment="1">
      <alignment horizontal="center" vertical="center"/>
    </xf>
    <xf numFmtId="38" fontId="1" fillId="0" borderId="0" xfId="2845" applyNumberFormat="1" applyAlignment="1">
      <alignment horizontal="center"/>
    </xf>
    <xf numFmtId="173" fontId="1" fillId="0" borderId="0" xfId="2845" applyNumberFormat="1" applyAlignment="1">
      <alignment horizontal="center"/>
    </xf>
    <xf numFmtId="0" fontId="1" fillId="0" borderId="0" xfId="2845" applyAlignment="1">
      <alignment horizontal="center"/>
    </xf>
    <xf numFmtId="9" fontId="0" fillId="0" borderId="0" xfId="2847" applyFont="1" applyAlignment="1">
      <alignment horizontal="center"/>
    </xf>
    <xf numFmtId="9" fontId="0" fillId="0" borderId="0" xfId="2847" applyFont="1" applyAlignment="1"/>
    <xf numFmtId="0" fontId="1" fillId="0" borderId="0" xfId="2845" applyAlignment="1">
      <alignment horizontal="right" vertical="center" wrapText="1"/>
    </xf>
    <xf numFmtId="173" fontId="1" fillId="0" borderId="0" xfId="2845" applyNumberFormat="1" applyAlignment="1">
      <alignment wrapText="1"/>
    </xf>
    <xf numFmtId="3" fontId="1" fillId="0" borderId="0" xfId="2845" applyNumberFormat="1" applyAlignment="1">
      <alignment horizontal="right" vertical="center" wrapText="1"/>
    </xf>
    <xf numFmtId="2" fontId="1" fillId="0" borderId="0" xfId="2845" applyNumberFormat="1" applyAlignment="1">
      <alignment wrapText="1"/>
    </xf>
    <xf numFmtId="0" fontId="2" fillId="0" borderId="0" xfId="2842" applyFill="1" applyAlignment="1">
      <alignment wrapText="1"/>
    </xf>
    <xf numFmtId="0" fontId="2" fillId="0" borderId="0" xfId="2842" applyFill="1" applyAlignment="1">
      <alignment horizontal="center" wrapText="1"/>
    </xf>
    <xf numFmtId="0" fontId="2" fillId="0" borderId="0" xfId="2842" applyFill="1" applyAlignment="1"/>
    <xf numFmtId="174" fontId="0" fillId="0" borderId="0" xfId="2831" applyNumberFormat="1" applyFont="1" applyFill="1" applyAlignment="1">
      <alignment horizontal="center" wrapText="1"/>
    </xf>
    <xf numFmtId="0" fontId="2" fillId="0" borderId="0" xfId="2842" applyFill="1" applyAlignment="1">
      <alignment horizontal="center" vertical="center" wrapText="1"/>
    </xf>
    <xf numFmtId="1" fontId="2" fillId="0" borderId="0" xfId="2831" applyNumberFormat="1" applyFont="1" applyFill="1" applyAlignment="1">
      <alignment horizontal="center" vertical="center" wrapText="1"/>
    </xf>
    <xf numFmtId="38" fontId="2" fillId="0" borderId="0" xfId="2842" applyNumberFormat="1" applyFill="1" applyAlignment="1">
      <alignment horizontal="center" vertical="center"/>
    </xf>
    <xf numFmtId="3" fontId="2" fillId="0" borderId="0" xfId="2842" applyNumberFormat="1" applyFill="1" applyAlignment="1">
      <alignment horizontal="right" vertical="center" wrapText="1"/>
    </xf>
    <xf numFmtId="0" fontId="91" fillId="0" borderId="0" xfId="2842" applyFont="1" applyAlignment="1">
      <alignment horizontal="center" vertical="center"/>
    </xf>
    <xf numFmtId="0" fontId="87" fillId="0" borderId="0" xfId="2842" applyFont="1" applyAlignment="1">
      <alignment horizontal="center"/>
    </xf>
    <xf numFmtId="0" fontId="92" fillId="0" borderId="0" xfId="2842" applyFont="1" applyAlignment="1">
      <alignment horizontal="center"/>
    </xf>
    <xf numFmtId="0" fontId="91" fillId="0" borderId="0" xfId="2845" applyFont="1" applyAlignment="1">
      <alignment horizontal="center"/>
    </xf>
    <xf numFmtId="0" fontId="91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92" fillId="0" borderId="0" xfId="0" applyFont="1" applyAlignment="1">
      <alignment horizontal="center"/>
    </xf>
    <xf numFmtId="0" fontId="91" fillId="0" borderId="0" xfId="2833" applyFont="1" applyAlignment="1">
      <alignment horizontal="center" vertical="center"/>
    </xf>
    <xf numFmtId="0" fontId="91" fillId="0" borderId="0" xfId="2845" applyFont="1" applyAlignment="1">
      <alignment horizontal="center" vertical="center"/>
    </xf>
    <xf numFmtId="0" fontId="87" fillId="0" borderId="0" xfId="2845" applyFont="1" applyAlignment="1">
      <alignment horizontal="center"/>
    </xf>
    <xf numFmtId="0" fontId="92" fillId="0" borderId="0" xfId="2845" applyFont="1" applyAlignment="1">
      <alignment horizontal="center"/>
    </xf>
  </cellXfs>
  <cellStyles count="2848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4"/>
    <cellStyle name="Comma 49" xfId="2837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50" xfId="2840"/>
    <cellStyle name="Comma 51" xfId="2843"/>
    <cellStyle name="Comma 52" xfId="2846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3" xfId="2833"/>
    <cellStyle name="Normal 24" xfId="2836"/>
    <cellStyle name="Normal 25" xfId="2839"/>
    <cellStyle name="Normal 26" xfId="2842"/>
    <cellStyle name="Normal 27" xfId="2845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8" xfId="2835"/>
    <cellStyle name="Percent 49" xfId="2838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50" xfId="2841"/>
    <cellStyle name="Percent 51" xfId="2844"/>
    <cellStyle name="Percent 52" xfId="2847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lexos\2020\East\PLEX_IN_OUT\2020_KPCO_CCR&amp;ELG_Analysis_LT\Outputs\Capacity%20Positions\KP_EIA%20Pricing_Capacity%20Position_2040%20Mitchell%201&amp;2%20Retirement%20-%20091220%20Limit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lexos\2020\East\PLEX_IN_OUT\2020_KPCO_CCR&amp;ELG_Analysis_LT\Outputs\Capacity%20Positions\KP_EIA%20Pricing_Capacity%20Position_2028%20Mitchell%201&amp;2%20Retirement%20-%20091220%20Limite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%20Strategy\Generation%20Transformation\APCO%20WPCO%20KPCO%20CCR%20ELG%20Filings\Workpapers\Capacity%20Positions%20WPCo%20KPCo\KP_EIA%20Low%20No%20Carbon%20Pricing_Capacity%20Position_2040%20Mitchell%201&amp;2%20Retirement%20-%201211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%20Strategy\Generation%20Transformation\APCO%20WPCO%20KPCO%20CCR%20ELG%20Filings\Workpapers\Capacity%20Positions%20WPCo%20KPCo\KP_EIA%20Low%20No%20Carbon%20Pricing_Capacity%20Position_2028%20Mitchell%201&amp;2%20Retirement%20-%201211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Position"/>
      <sheetName val="Additions Data"/>
      <sheetName val="Net Profitability"/>
      <sheetName val="Wind Net Profit"/>
      <sheetName val="Sheet1"/>
    </sheetNames>
    <sheetDataSet>
      <sheetData sheetId="0"/>
      <sheetData sheetId="1">
        <row r="1">
          <cell r="H1" t="str">
            <v>1083 MW CC-2x1</v>
          </cell>
          <cell r="K1" t="str">
            <v>237 MW CT-Frame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Position"/>
      <sheetName val="Additions Data"/>
      <sheetName val="Net Profitability"/>
      <sheetName val="Wind Net Profit"/>
      <sheetName val="Sheet1"/>
    </sheetNames>
    <sheetDataSet>
      <sheetData sheetId="0"/>
      <sheetData sheetId="1">
        <row r="1">
          <cell r="H1" t="str">
            <v>1083 MW CC-2x1</v>
          </cell>
          <cell r="K1" t="str">
            <v>237 MW CT-Frame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Position"/>
      <sheetName val="Additions Data"/>
      <sheetName val="Net Profitability"/>
      <sheetName val="Wind Net Profit"/>
      <sheetName val="Sheet1"/>
    </sheetNames>
    <sheetDataSet>
      <sheetData sheetId="0"/>
      <sheetData sheetId="1">
        <row r="1">
          <cell r="K1" t="str">
            <v>237 MW CT-Frame</v>
          </cell>
        </row>
        <row r="2">
          <cell r="G2">
            <v>1333</v>
          </cell>
          <cell r="K2">
            <v>0</v>
          </cell>
          <cell r="M2">
            <v>0</v>
          </cell>
          <cell r="N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G3">
            <v>1343.52</v>
          </cell>
          <cell r="K3">
            <v>0</v>
          </cell>
          <cell r="M3">
            <v>0</v>
          </cell>
          <cell r="N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.48947511999999999</v>
          </cell>
          <cell r="AB3">
            <v>0</v>
          </cell>
          <cell r="AC3">
            <v>0</v>
          </cell>
          <cell r="AD3">
            <v>0</v>
          </cell>
          <cell r="AE3">
            <v>0.27616960000000002</v>
          </cell>
          <cell r="AF3">
            <v>0.50147200000000003</v>
          </cell>
          <cell r="AG3">
            <v>0</v>
          </cell>
          <cell r="AH3">
            <v>0</v>
          </cell>
          <cell r="AI3">
            <v>0.73421267999999995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.44187135999999999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.38582701000000003</v>
          </cell>
          <cell r="BA3">
            <v>1.4311032800000001</v>
          </cell>
          <cell r="BB3">
            <v>0</v>
          </cell>
          <cell r="BC3">
            <v>0.17888791000000001</v>
          </cell>
          <cell r="BD3">
            <v>0</v>
          </cell>
          <cell r="BE3">
            <v>0</v>
          </cell>
          <cell r="BF3">
            <v>0.77165402000000005</v>
          </cell>
          <cell r="BG3">
            <v>1.6099911899999999</v>
          </cell>
          <cell r="BH3">
            <v>0.35777582000000002</v>
          </cell>
          <cell r="BI3">
            <v>0</v>
          </cell>
        </row>
        <row r="4">
          <cell r="G4">
            <v>968.92</v>
          </cell>
          <cell r="K4">
            <v>0</v>
          </cell>
          <cell r="M4">
            <v>100</v>
          </cell>
          <cell r="N4">
            <v>1.022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.0691624500000001</v>
          </cell>
          <cell r="AB4">
            <v>0</v>
          </cell>
          <cell r="AC4">
            <v>0</v>
          </cell>
          <cell r="AD4">
            <v>0</v>
          </cell>
          <cell r="AE4">
            <v>0.51176080000000002</v>
          </cell>
          <cell r="AF4">
            <v>0.60271602000000002</v>
          </cell>
          <cell r="AG4">
            <v>0</v>
          </cell>
          <cell r="AH4">
            <v>0</v>
          </cell>
          <cell r="AI4">
            <v>2.6754260400000001</v>
          </cell>
          <cell r="AJ4">
            <v>0</v>
          </cell>
          <cell r="AK4">
            <v>0</v>
          </cell>
          <cell r="AL4">
            <v>0.21383248999999999</v>
          </cell>
          <cell r="AM4">
            <v>0</v>
          </cell>
          <cell r="AN4">
            <v>0</v>
          </cell>
          <cell r="AO4">
            <v>0</v>
          </cell>
          <cell r="AP4">
            <v>0.86999336000000005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.73565504000000004</v>
          </cell>
          <cell r="BA4">
            <v>2.6732780799999998</v>
          </cell>
          <cell r="BB4">
            <v>0</v>
          </cell>
          <cell r="BC4">
            <v>0.32049122000000002</v>
          </cell>
          <cell r="BD4">
            <v>0</v>
          </cell>
          <cell r="BE4">
            <v>0</v>
          </cell>
          <cell r="BF4">
            <v>1.8391375999999999</v>
          </cell>
          <cell r="BG4">
            <v>3.1745177199999999</v>
          </cell>
          <cell r="BH4">
            <v>0.64098244000000004</v>
          </cell>
          <cell r="BI4">
            <v>0</v>
          </cell>
        </row>
        <row r="5">
          <cell r="G5">
            <v>968.92</v>
          </cell>
          <cell r="K5">
            <v>0</v>
          </cell>
          <cell r="M5">
            <v>0</v>
          </cell>
          <cell r="N5">
            <v>1.5329999999999999</v>
          </cell>
          <cell r="Q5">
            <v>0</v>
          </cell>
          <cell r="R5">
            <v>4.2698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1.4936512799999999</v>
          </cell>
          <cell r="AB5">
            <v>0</v>
          </cell>
          <cell r="AC5">
            <v>0</v>
          </cell>
          <cell r="AD5">
            <v>0</v>
          </cell>
          <cell r="AE5">
            <v>0.74846111999999998</v>
          </cell>
          <cell r="AF5">
            <v>0.96852835000000004</v>
          </cell>
          <cell r="AG5">
            <v>0</v>
          </cell>
          <cell r="AH5">
            <v>0</v>
          </cell>
          <cell r="AI5">
            <v>4.56393454</v>
          </cell>
          <cell r="AJ5">
            <v>0</v>
          </cell>
          <cell r="AK5">
            <v>0</v>
          </cell>
          <cell r="AL5">
            <v>1.1202384599999999</v>
          </cell>
          <cell r="AM5">
            <v>0</v>
          </cell>
          <cell r="AN5">
            <v>0</v>
          </cell>
          <cell r="AO5">
            <v>0</v>
          </cell>
          <cell r="AP5">
            <v>1.2630281400000001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1.3397088800000001</v>
          </cell>
          <cell r="BA5">
            <v>3.7901699999999998</v>
          </cell>
          <cell r="BB5">
            <v>0</v>
          </cell>
          <cell r="BC5">
            <v>0.40933836000000001</v>
          </cell>
          <cell r="BD5">
            <v>0</v>
          </cell>
          <cell r="BE5">
            <v>0</v>
          </cell>
          <cell r="BF5">
            <v>2.6794177600000002</v>
          </cell>
          <cell r="BG5">
            <v>4.5482040000000001</v>
          </cell>
          <cell r="BH5">
            <v>0.81867672000000002</v>
          </cell>
          <cell r="BI5">
            <v>0</v>
          </cell>
        </row>
        <row r="6">
          <cell r="G6">
            <v>968.92</v>
          </cell>
          <cell r="K6">
            <v>0</v>
          </cell>
          <cell r="M6">
            <v>0</v>
          </cell>
          <cell r="N6">
            <v>1.5329999999999999</v>
          </cell>
          <cell r="Q6">
            <v>0</v>
          </cell>
          <cell r="R6">
            <v>4.269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.2298081599999999</v>
          </cell>
          <cell r="AB6">
            <v>0</v>
          </cell>
          <cell r="AC6">
            <v>0</v>
          </cell>
          <cell r="AD6">
            <v>0</v>
          </cell>
          <cell r="AE6">
            <v>0.67579727999999994</v>
          </cell>
          <cell r="AF6">
            <v>0.80006515</v>
          </cell>
          <cell r="AG6">
            <v>0.25439273000000001</v>
          </cell>
          <cell r="AH6">
            <v>0</v>
          </cell>
          <cell r="AI6">
            <v>4.1132095399999997</v>
          </cell>
          <cell r="AJ6">
            <v>0.48879496</v>
          </cell>
          <cell r="AK6">
            <v>0</v>
          </cell>
          <cell r="AL6">
            <v>0.92235612</v>
          </cell>
          <cell r="AM6">
            <v>0.24439748</v>
          </cell>
          <cell r="AN6">
            <v>0</v>
          </cell>
          <cell r="AO6">
            <v>0</v>
          </cell>
          <cell r="AP6">
            <v>1.14040791</v>
          </cell>
          <cell r="AQ6">
            <v>5.5212200000000003E-2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1.208167</v>
          </cell>
          <cell r="BA6">
            <v>3.405729</v>
          </cell>
          <cell r="BB6">
            <v>0.17807733000000001</v>
          </cell>
          <cell r="BC6">
            <v>0.33603191999999998</v>
          </cell>
          <cell r="BD6">
            <v>0</v>
          </cell>
          <cell r="BE6">
            <v>0</v>
          </cell>
          <cell r="BF6">
            <v>2.416334</v>
          </cell>
          <cell r="BG6">
            <v>4.0868748000000004</v>
          </cell>
          <cell r="BH6">
            <v>0.67206383999999997</v>
          </cell>
          <cell r="BI6">
            <v>0</v>
          </cell>
        </row>
        <row r="7">
          <cell r="G7">
            <v>968.92</v>
          </cell>
          <cell r="K7">
            <v>0</v>
          </cell>
          <cell r="M7">
            <v>0</v>
          </cell>
          <cell r="N7">
            <v>1.5329999999999999</v>
          </cell>
          <cell r="Q7">
            <v>0</v>
          </cell>
          <cell r="R7">
            <v>4.269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.95669696000000004</v>
          </cell>
          <cell r="AB7">
            <v>0</v>
          </cell>
          <cell r="AC7">
            <v>0</v>
          </cell>
          <cell r="AD7">
            <v>0</v>
          </cell>
          <cell r="AE7">
            <v>0.59643024</v>
          </cell>
          <cell r="AF7">
            <v>0.62544615000000003</v>
          </cell>
          <cell r="AG7">
            <v>0.45584664000000003</v>
          </cell>
          <cell r="AH7">
            <v>0</v>
          </cell>
          <cell r="AI7">
            <v>3.63163328</v>
          </cell>
          <cell r="AJ7">
            <v>0.90876424</v>
          </cell>
          <cell r="AK7">
            <v>0</v>
          </cell>
          <cell r="AL7">
            <v>0.71752271999999995</v>
          </cell>
          <cell r="AM7">
            <v>0.43579600000000002</v>
          </cell>
          <cell r="AN7">
            <v>0</v>
          </cell>
          <cell r="AO7">
            <v>0</v>
          </cell>
          <cell r="AP7">
            <v>1.00647603</v>
          </cell>
          <cell r="AQ7">
            <v>0.10260809999999999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.07308604</v>
          </cell>
          <cell r="BA7">
            <v>3.0057862499999999</v>
          </cell>
          <cell r="BB7">
            <v>0.33094820000000003</v>
          </cell>
          <cell r="BC7">
            <v>0.26130302999999999</v>
          </cell>
          <cell r="BD7">
            <v>0</v>
          </cell>
          <cell r="BE7">
            <v>0</v>
          </cell>
          <cell r="BF7">
            <v>2.1461720799999999</v>
          </cell>
          <cell r="BG7">
            <v>3.6069434999999999</v>
          </cell>
          <cell r="BH7">
            <v>0.52260605999999998</v>
          </cell>
          <cell r="BI7">
            <v>0</v>
          </cell>
        </row>
        <row r="8">
          <cell r="G8">
            <v>968.92</v>
          </cell>
          <cell r="K8">
            <v>0</v>
          </cell>
          <cell r="M8">
            <v>0</v>
          </cell>
          <cell r="N8">
            <v>2.044</v>
          </cell>
          <cell r="Q8">
            <v>0</v>
          </cell>
          <cell r="R8">
            <v>4.269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.68071528000000003</v>
          </cell>
          <cell r="AB8">
            <v>0</v>
          </cell>
          <cell r="AC8">
            <v>0</v>
          </cell>
          <cell r="AD8">
            <v>0</v>
          </cell>
          <cell r="AE8">
            <v>0.51370879999999997</v>
          </cell>
          <cell r="AF8">
            <v>0.40815734999999997</v>
          </cell>
          <cell r="AG8">
            <v>0.35281400000000002</v>
          </cell>
          <cell r="AH8">
            <v>0</v>
          </cell>
          <cell r="AI8">
            <v>3.0776407200000002</v>
          </cell>
          <cell r="AJ8">
            <v>0.81724291999999998</v>
          </cell>
          <cell r="AK8">
            <v>0</v>
          </cell>
          <cell r="AL8">
            <v>0.51053645999999997</v>
          </cell>
          <cell r="AM8">
            <v>0.36775930000000001</v>
          </cell>
          <cell r="AN8">
            <v>0</v>
          </cell>
          <cell r="AO8">
            <v>0</v>
          </cell>
          <cell r="AP8">
            <v>0.86688359999999998</v>
          </cell>
          <cell r="AQ8">
            <v>0.14067410999999999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.95098075999999998</v>
          </cell>
          <cell r="BA8">
            <v>2.6173855000000001</v>
          </cell>
          <cell r="BB8">
            <v>0.45871704000000002</v>
          </cell>
          <cell r="BC8">
            <v>0.19104215999999999</v>
          </cell>
          <cell r="BD8">
            <v>0</v>
          </cell>
          <cell r="BE8">
            <v>0</v>
          </cell>
          <cell r="BF8">
            <v>1.90196152</v>
          </cell>
          <cell r="BG8">
            <v>3.1408626000000002</v>
          </cell>
          <cell r="BH8">
            <v>0.38208431999999998</v>
          </cell>
          <cell r="BI8">
            <v>0</v>
          </cell>
        </row>
        <row r="9">
          <cell r="G9">
            <v>968.92</v>
          </cell>
          <cell r="K9">
            <v>0</v>
          </cell>
          <cell r="M9">
            <v>0</v>
          </cell>
          <cell r="N9">
            <v>2.044</v>
          </cell>
          <cell r="Q9">
            <v>0</v>
          </cell>
          <cell r="R9">
            <v>4.269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.44383055999999999</v>
          </cell>
          <cell r="AB9">
            <v>0</v>
          </cell>
          <cell r="AC9">
            <v>0</v>
          </cell>
          <cell r="AD9">
            <v>0</v>
          </cell>
          <cell r="AE9">
            <v>0.4309424</v>
          </cell>
          <cell r="AF9">
            <v>0.26841395000000001</v>
          </cell>
          <cell r="AG9">
            <v>0.29235042</v>
          </cell>
          <cell r="AH9">
            <v>0</v>
          </cell>
          <cell r="AI9">
            <v>2.58372796</v>
          </cell>
          <cell r="AJ9">
            <v>0.73491424000000005</v>
          </cell>
          <cell r="AK9">
            <v>0</v>
          </cell>
          <cell r="AL9">
            <v>0.33287292000000002</v>
          </cell>
          <cell r="AM9">
            <v>0.30213141999999998</v>
          </cell>
          <cell r="AN9">
            <v>0</v>
          </cell>
          <cell r="AO9">
            <v>0</v>
          </cell>
          <cell r="AP9">
            <v>0.72721530000000001</v>
          </cell>
          <cell r="AQ9">
            <v>0.16854343999999999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.80854727999999998</v>
          </cell>
          <cell r="BA9">
            <v>2.2048390000000002</v>
          </cell>
          <cell r="BB9">
            <v>0.55188607999999995</v>
          </cell>
          <cell r="BC9">
            <v>0.12498597</v>
          </cell>
          <cell r="BD9">
            <v>0</v>
          </cell>
          <cell r="BE9">
            <v>0</v>
          </cell>
          <cell r="BF9">
            <v>1.61709456</v>
          </cell>
          <cell r="BG9">
            <v>2.6458067999999999</v>
          </cell>
          <cell r="BH9">
            <v>0.24997194</v>
          </cell>
          <cell r="BI9">
            <v>0</v>
          </cell>
        </row>
        <row r="10">
          <cell r="G10">
            <v>968.92</v>
          </cell>
          <cell r="K10">
            <v>0</v>
          </cell>
          <cell r="M10">
            <v>0</v>
          </cell>
          <cell r="N10">
            <v>2.5550000000000002</v>
          </cell>
          <cell r="Q10">
            <v>0</v>
          </cell>
          <cell r="R10">
            <v>4.2698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.24763808000000001</v>
          </cell>
          <cell r="AB10">
            <v>0</v>
          </cell>
          <cell r="AC10">
            <v>0</v>
          </cell>
          <cell r="AD10">
            <v>0</v>
          </cell>
          <cell r="AE10">
            <v>0.35115967999999997</v>
          </cell>
          <cell r="AF10">
            <v>0.15043835</v>
          </cell>
          <cell r="AG10">
            <v>0.16549832</v>
          </cell>
          <cell r="AH10">
            <v>0</v>
          </cell>
          <cell r="AI10">
            <v>2.1010844799999999</v>
          </cell>
          <cell r="AJ10">
            <v>0.55579964000000004</v>
          </cell>
          <cell r="AK10">
            <v>0</v>
          </cell>
          <cell r="AL10">
            <v>0.18572855999999999</v>
          </cell>
          <cell r="AM10">
            <v>0.16903183999999999</v>
          </cell>
          <cell r="AN10">
            <v>0</v>
          </cell>
          <cell r="AO10">
            <v>0</v>
          </cell>
          <cell r="AP10">
            <v>0.59258195999999996</v>
          </cell>
          <cell r="AQ10">
            <v>0.1679986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.65857012000000004</v>
          </cell>
          <cell r="BA10">
            <v>1.7894902500000001</v>
          </cell>
          <cell r="BB10">
            <v>0.5258872</v>
          </cell>
          <cell r="BC10">
            <v>6.9601289999999996E-2</v>
          </cell>
          <cell r="BD10">
            <v>0</v>
          </cell>
          <cell r="BE10">
            <v>0</v>
          </cell>
          <cell r="BF10">
            <v>1.3171402400000001</v>
          </cell>
          <cell r="BG10">
            <v>2.1473882999999998</v>
          </cell>
          <cell r="BH10">
            <v>0.13920257999999999</v>
          </cell>
          <cell r="BI10">
            <v>0</v>
          </cell>
        </row>
        <row r="11">
          <cell r="G11">
            <v>968.92</v>
          </cell>
          <cell r="K11">
            <v>0</v>
          </cell>
          <cell r="M11">
            <v>0</v>
          </cell>
          <cell r="N11">
            <v>3.0659999999999998</v>
          </cell>
          <cell r="Q11">
            <v>0</v>
          </cell>
          <cell r="R11">
            <v>4.269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.10750783999999999</v>
          </cell>
          <cell r="AB11">
            <v>0</v>
          </cell>
          <cell r="AC11">
            <v>0</v>
          </cell>
          <cell r="AD11">
            <v>0</v>
          </cell>
          <cell r="AE11">
            <v>0.27479039999999999</v>
          </cell>
          <cell r="AF11">
            <v>7.2051699999999996E-2</v>
          </cell>
          <cell r="AG11">
            <v>0.18550034000000001</v>
          </cell>
          <cell r="AH11">
            <v>0</v>
          </cell>
          <cell r="AI11">
            <v>1.6717472200000001</v>
          </cell>
          <cell r="AJ11">
            <v>0.56881428000000001</v>
          </cell>
          <cell r="AK11">
            <v>0</v>
          </cell>
          <cell r="AL11">
            <v>8.0630880000000002E-2</v>
          </cell>
          <cell r="AM11">
            <v>0.17298991999999999</v>
          </cell>
          <cell r="AN11">
            <v>0</v>
          </cell>
          <cell r="AO11">
            <v>0</v>
          </cell>
          <cell r="AP11">
            <v>0.46370879999999998</v>
          </cell>
          <cell r="AQ11">
            <v>0.16069939999999999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.50793440000000001</v>
          </cell>
          <cell r="BA11">
            <v>1.3844162499999999</v>
          </cell>
          <cell r="BB11">
            <v>0.51815445000000004</v>
          </cell>
          <cell r="BC11">
            <v>2.93799E-2</v>
          </cell>
          <cell r="BD11">
            <v>0</v>
          </cell>
          <cell r="BE11">
            <v>0</v>
          </cell>
          <cell r="BF11">
            <v>1.0158688</v>
          </cell>
          <cell r="BG11">
            <v>1.6612994999999999</v>
          </cell>
          <cell r="BH11">
            <v>5.8759800000000001E-2</v>
          </cell>
          <cell r="BI11">
            <v>0</v>
          </cell>
        </row>
        <row r="12">
          <cell r="G12">
            <v>677.92</v>
          </cell>
          <cell r="K12">
            <v>0</v>
          </cell>
          <cell r="M12">
            <v>300</v>
          </cell>
          <cell r="N12">
            <v>3.577</v>
          </cell>
          <cell r="Q12">
            <v>0</v>
          </cell>
          <cell r="R12">
            <v>4.2698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.5415839999999999E-2</v>
          </cell>
          <cell r="AB12">
            <v>0</v>
          </cell>
          <cell r="AC12">
            <v>0</v>
          </cell>
          <cell r="AD12">
            <v>0</v>
          </cell>
          <cell r="AE12">
            <v>0.20453968</v>
          </cell>
          <cell r="AF12">
            <v>1.7157349999999998E-2</v>
          </cell>
          <cell r="AG12">
            <v>0.12194903999999999</v>
          </cell>
          <cell r="AH12">
            <v>0</v>
          </cell>
          <cell r="AI12">
            <v>1.24195346</v>
          </cell>
          <cell r="AJ12">
            <v>0.47801275999999998</v>
          </cell>
          <cell r="AK12">
            <v>0</v>
          </cell>
          <cell r="AL12">
            <v>1.906188E-2</v>
          </cell>
          <cell r="AM12">
            <v>0.11290486</v>
          </cell>
          <cell r="AN12">
            <v>0</v>
          </cell>
          <cell r="AO12">
            <v>0</v>
          </cell>
          <cell r="AP12">
            <v>0.34516070999999998</v>
          </cell>
          <cell r="AQ12">
            <v>0.13530834999999999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.37974412000000002</v>
          </cell>
          <cell r="BA12">
            <v>1.0284180000000001</v>
          </cell>
          <cell r="BB12">
            <v>0.43540814999999999</v>
          </cell>
          <cell r="BC12">
            <v>6.9451499999999998E-3</v>
          </cell>
          <cell r="BD12">
            <v>0</v>
          </cell>
          <cell r="BE12">
            <v>0</v>
          </cell>
          <cell r="BF12">
            <v>0.75948824000000004</v>
          </cell>
          <cell r="BG12">
            <v>1.2341016</v>
          </cell>
          <cell r="BH12">
            <v>1.38903E-2</v>
          </cell>
          <cell r="BI12">
            <v>0</v>
          </cell>
        </row>
        <row r="13">
          <cell r="G13">
            <v>677.92</v>
          </cell>
          <cell r="K13">
            <v>0</v>
          </cell>
          <cell r="M13">
            <v>300</v>
          </cell>
          <cell r="N13">
            <v>3.577</v>
          </cell>
          <cell r="Q13">
            <v>0</v>
          </cell>
          <cell r="R13">
            <v>4.269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.7527429999999998E-2</v>
          </cell>
          <cell r="AF13">
            <v>0</v>
          </cell>
          <cell r="AG13">
            <v>6.8816420000000003E-2</v>
          </cell>
          <cell r="AH13">
            <v>0</v>
          </cell>
          <cell r="AI13">
            <v>0.86122871999999995</v>
          </cell>
          <cell r="AJ13">
            <v>0.38951024000000001</v>
          </cell>
          <cell r="AK13">
            <v>0</v>
          </cell>
          <cell r="AL13">
            <v>0</v>
          </cell>
          <cell r="AM13">
            <v>6.3124139999999995E-2</v>
          </cell>
          <cell r="AN13">
            <v>0</v>
          </cell>
          <cell r="AO13">
            <v>0</v>
          </cell>
          <cell r="AP13">
            <v>0.16845647</v>
          </cell>
          <cell r="AQ13">
            <v>0.11027244999999999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.26604144000000002</v>
          </cell>
          <cell r="BA13">
            <v>0.71349874999999996</v>
          </cell>
          <cell r="BB13">
            <v>0.35496565000000002</v>
          </cell>
          <cell r="BC13">
            <v>0</v>
          </cell>
          <cell r="BD13">
            <v>0</v>
          </cell>
          <cell r="BE13">
            <v>0</v>
          </cell>
          <cell r="BF13">
            <v>0.53208288000000004</v>
          </cell>
          <cell r="BG13">
            <v>0.85619849999999997</v>
          </cell>
          <cell r="BH13">
            <v>0</v>
          </cell>
          <cell r="BI13">
            <v>0</v>
          </cell>
        </row>
        <row r="14">
          <cell r="G14">
            <v>677.92</v>
          </cell>
          <cell r="K14">
            <v>0</v>
          </cell>
          <cell r="M14">
            <v>300</v>
          </cell>
          <cell r="N14">
            <v>4.0880000000000001</v>
          </cell>
          <cell r="Q14">
            <v>0</v>
          </cell>
          <cell r="R14">
            <v>4.2698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.3597540000000002E-2</v>
          </cell>
          <cell r="AF14">
            <v>0</v>
          </cell>
          <cell r="AG14">
            <v>2.640118E-2</v>
          </cell>
          <cell r="AH14">
            <v>0</v>
          </cell>
          <cell r="AI14">
            <v>0.53428980000000004</v>
          </cell>
          <cell r="AJ14">
            <v>0.29912536000000001</v>
          </cell>
          <cell r="AK14">
            <v>0</v>
          </cell>
          <cell r="AL14">
            <v>0</v>
          </cell>
          <cell r="AM14">
            <v>2.6450000000000001E-2</v>
          </cell>
          <cell r="AN14">
            <v>0</v>
          </cell>
          <cell r="AO14">
            <v>0</v>
          </cell>
          <cell r="AP14">
            <v>5.5995900000000001E-2</v>
          </cell>
          <cell r="AQ14">
            <v>8.6211499999999996E-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.17186580000000001</v>
          </cell>
          <cell r="BA14">
            <v>0.45430150000000002</v>
          </cell>
          <cell r="BB14">
            <v>0.27977774999999999</v>
          </cell>
          <cell r="BC14">
            <v>0</v>
          </cell>
          <cell r="BD14">
            <v>0</v>
          </cell>
          <cell r="BE14">
            <v>0</v>
          </cell>
          <cell r="BF14">
            <v>0.34373160000000003</v>
          </cell>
          <cell r="BG14">
            <v>0.54516180000000003</v>
          </cell>
          <cell r="BH14">
            <v>0</v>
          </cell>
          <cell r="BI14">
            <v>0</v>
          </cell>
        </row>
        <row r="15">
          <cell r="G15">
            <v>677.92</v>
          </cell>
          <cell r="K15">
            <v>0</v>
          </cell>
          <cell r="M15">
            <v>300</v>
          </cell>
          <cell r="N15">
            <v>4.5990000000000002</v>
          </cell>
          <cell r="Q15">
            <v>0</v>
          </cell>
          <cell r="R15">
            <v>4.2698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6.9980199999999998E-3</v>
          </cell>
          <cell r="AH15">
            <v>0</v>
          </cell>
          <cell r="AI15">
            <v>0.29534075999999998</v>
          </cell>
          <cell r="AJ15">
            <v>0.22553296</v>
          </cell>
          <cell r="AK15">
            <v>0</v>
          </cell>
          <cell r="AL15">
            <v>0</v>
          </cell>
          <cell r="AM15">
            <v>6.34616E-3</v>
          </cell>
          <cell r="AN15">
            <v>0</v>
          </cell>
          <cell r="AO15">
            <v>0</v>
          </cell>
          <cell r="AP15">
            <v>0</v>
          </cell>
          <cell r="AQ15">
            <v>6.4046500000000006E-2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9.2242480000000002E-2</v>
          </cell>
          <cell r="BA15">
            <v>0.24476824999999999</v>
          </cell>
          <cell r="BB15">
            <v>0.20560524999999999</v>
          </cell>
          <cell r="BC15">
            <v>0</v>
          </cell>
          <cell r="BD15">
            <v>0</v>
          </cell>
          <cell r="BE15">
            <v>0</v>
          </cell>
          <cell r="BF15">
            <v>0.18448496</v>
          </cell>
          <cell r="BG15">
            <v>0.29372189999999998</v>
          </cell>
          <cell r="BH15">
            <v>0</v>
          </cell>
          <cell r="BI15">
            <v>0</v>
          </cell>
        </row>
        <row r="16">
          <cell r="G16">
            <v>677.92</v>
          </cell>
          <cell r="K16">
            <v>0</v>
          </cell>
          <cell r="M16">
            <v>300</v>
          </cell>
          <cell r="N16">
            <v>4.5990000000000002</v>
          </cell>
          <cell r="Q16">
            <v>0</v>
          </cell>
          <cell r="R16">
            <v>4.2698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.12355112</v>
          </cell>
          <cell r="AJ16">
            <v>0.15627028000000001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.5497000000000001E-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.8808960000000003E-2</v>
          </cell>
          <cell r="BA16">
            <v>0.10236924999999999</v>
          </cell>
          <cell r="BB16">
            <v>0.14242679999999999</v>
          </cell>
          <cell r="BC16">
            <v>0</v>
          </cell>
          <cell r="BD16">
            <v>0</v>
          </cell>
          <cell r="BE16">
            <v>0</v>
          </cell>
          <cell r="BF16">
            <v>7.7617920000000007E-2</v>
          </cell>
          <cell r="BG16">
            <v>0.1228431</v>
          </cell>
          <cell r="BH16">
            <v>0</v>
          </cell>
          <cell r="BI16">
            <v>0</v>
          </cell>
        </row>
        <row r="17">
          <cell r="G17">
            <v>677.92</v>
          </cell>
          <cell r="K17">
            <v>0</v>
          </cell>
          <cell r="M17">
            <v>300</v>
          </cell>
          <cell r="N17">
            <v>5.1100000000000003</v>
          </cell>
          <cell r="Q17">
            <v>0</v>
          </cell>
          <cell r="R17">
            <v>4.269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2.688136E-2</v>
          </cell>
          <cell r="AJ17">
            <v>9.8728120000000003E-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1.6802040000000001E-2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8.5299599999999996E-3</v>
          </cell>
          <cell r="BA17">
            <v>2.22965E-2</v>
          </cell>
          <cell r="BB17">
            <v>9.0077749999999998E-2</v>
          </cell>
          <cell r="BC17">
            <v>0</v>
          </cell>
          <cell r="BD17">
            <v>0</v>
          </cell>
          <cell r="BE17">
            <v>0</v>
          </cell>
          <cell r="BF17">
            <v>1.7059919999999999E-2</v>
          </cell>
          <cell r="BG17">
            <v>2.67558E-2</v>
          </cell>
          <cell r="BH17">
            <v>0</v>
          </cell>
          <cell r="BI17">
            <v>0</v>
          </cell>
        </row>
        <row r="18">
          <cell r="G18">
            <v>677.92</v>
          </cell>
          <cell r="K18">
            <v>0</v>
          </cell>
          <cell r="M18">
            <v>300</v>
          </cell>
          <cell r="N18">
            <v>5.1100000000000003</v>
          </cell>
          <cell r="Q18">
            <v>0</v>
          </cell>
          <cell r="R18">
            <v>4.269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5.2842960000000001E-2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6.1010600000000002E-3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4.9478149999999999E-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G19">
            <v>677.92</v>
          </cell>
          <cell r="K19">
            <v>0</v>
          </cell>
          <cell r="M19">
            <v>300</v>
          </cell>
          <cell r="N19">
            <v>5.6210000000000004</v>
          </cell>
          <cell r="Q19">
            <v>0</v>
          </cell>
          <cell r="R19">
            <v>4.269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2.2505399999999998E-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1.27625E-3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2.0478449999999999E-2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G20">
            <v>677.92</v>
          </cell>
          <cell r="K20">
            <v>0</v>
          </cell>
          <cell r="M20">
            <v>250</v>
          </cell>
          <cell r="N20">
            <v>5.6210000000000004</v>
          </cell>
          <cell r="Q20">
            <v>40.5</v>
          </cell>
          <cell r="R20">
            <v>4.26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4.8945600000000001E-3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4.4529000000000001E-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</row>
        <row r="21">
          <cell r="G21">
            <v>10.220000000000001</v>
          </cell>
          <cell r="K21">
            <v>476</v>
          </cell>
          <cell r="M21">
            <v>400</v>
          </cell>
          <cell r="N21">
            <v>6.1319999999999997</v>
          </cell>
          <cell r="Q21">
            <v>81</v>
          </cell>
          <cell r="R21">
            <v>4.269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G22">
            <v>10.220000000000001</v>
          </cell>
          <cell r="K22">
            <v>476</v>
          </cell>
          <cell r="M22">
            <v>400</v>
          </cell>
          <cell r="N22">
            <v>6.1319999999999997</v>
          </cell>
          <cell r="Q22">
            <v>81</v>
          </cell>
          <cell r="R22">
            <v>4.2698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G23">
            <v>0</v>
          </cell>
          <cell r="K23">
            <v>476</v>
          </cell>
          <cell r="M23">
            <v>400</v>
          </cell>
          <cell r="N23">
            <v>6.6429999999999998</v>
          </cell>
          <cell r="Q23">
            <v>81</v>
          </cell>
          <cell r="R23">
            <v>4.269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G24">
            <v>0</v>
          </cell>
          <cell r="K24">
            <v>476</v>
          </cell>
          <cell r="M24">
            <v>400</v>
          </cell>
          <cell r="N24">
            <v>7.1539999999999999</v>
          </cell>
          <cell r="Q24">
            <v>81</v>
          </cell>
          <cell r="R24">
            <v>4.26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G25">
            <v>0</v>
          </cell>
          <cell r="K25">
            <v>476</v>
          </cell>
          <cell r="M25">
            <v>400</v>
          </cell>
          <cell r="N25">
            <v>7.1539999999999999</v>
          </cell>
          <cell r="Q25">
            <v>81</v>
          </cell>
          <cell r="R25">
            <v>4.26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G26">
            <v>0</v>
          </cell>
          <cell r="K26">
            <v>476</v>
          </cell>
          <cell r="M26">
            <v>400</v>
          </cell>
          <cell r="N26">
            <v>7.665</v>
          </cell>
          <cell r="Q26">
            <v>81</v>
          </cell>
          <cell r="R26">
            <v>4.269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</row>
        <row r="27">
          <cell r="G27">
            <v>0</v>
          </cell>
          <cell r="K27">
            <v>476</v>
          </cell>
          <cell r="M27">
            <v>400</v>
          </cell>
          <cell r="N27">
            <v>8.1760000000000002</v>
          </cell>
          <cell r="Q27">
            <v>81</v>
          </cell>
          <cell r="R27">
            <v>4.269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G28">
            <v>0</v>
          </cell>
          <cell r="K28">
            <v>476</v>
          </cell>
          <cell r="M28">
            <v>350</v>
          </cell>
          <cell r="N28">
            <v>8.6869999999999994</v>
          </cell>
          <cell r="Q28">
            <v>121.5</v>
          </cell>
          <cell r="R28">
            <v>4.269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G29">
            <v>0</v>
          </cell>
          <cell r="K29">
            <v>476</v>
          </cell>
          <cell r="M29">
            <v>350</v>
          </cell>
          <cell r="N29">
            <v>9.1980000000000004</v>
          </cell>
          <cell r="Q29">
            <v>121.5</v>
          </cell>
          <cell r="R29">
            <v>4.269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G30">
            <v>0</v>
          </cell>
          <cell r="K30">
            <v>476</v>
          </cell>
          <cell r="M30">
            <v>350</v>
          </cell>
          <cell r="N30">
            <v>9.1980000000000004</v>
          </cell>
          <cell r="Q30">
            <v>121.5</v>
          </cell>
          <cell r="R30">
            <v>4.2698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G31">
            <v>0</v>
          </cell>
          <cell r="K31">
            <v>476</v>
          </cell>
          <cell r="M31">
            <v>350</v>
          </cell>
          <cell r="N31">
            <v>9.1980000000000004</v>
          </cell>
          <cell r="Q31">
            <v>121.5</v>
          </cell>
          <cell r="R31">
            <v>4.269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Position"/>
      <sheetName val="Additions Data"/>
      <sheetName val="Net Profitability"/>
      <sheetName val="Wind Net Profit"/>
      <sheetName val="Sheet1"/>
    </sheetNames>
    <sheetDataSet>
      <sheetData sheetId="0"/>
      <sheetData sheetId="1">
        <row r="1">
          <cell r="K1" t="str">
            <v>237 MW CT-Frame</v>
          </cell>
        </row>
        <row r="2">
          <cell r="G2">
            <v>1333.3</v>
          </cell>
          <cell r="K2">
            <v>0</v>
          </cell>
          <cell r="M2">
            <v>0</v>
          </cell>
          <cell r="N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G3">
            <v>1343.52</v>
          </cell>
          <cell r="K3">
            <v>0</v>
          </cell>
          <cell r="M3">
            <v>0</v>
          </cell>
          <cell r="N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.48947511999999999</v>
          </cell>
          <cell r="AB3">
            <v>0</v>
          </cell>
          <cell r="AC3">
            <v>0</v>
          </cell>
          <cell r="AD3">
            <v>0</v>
          </cell>
          <cell r="AE3">
            <v>0.27616960000000002</v>
          </cell>
          <cell r="AF3">
            <v>0.50147200000000003</v>
          </cell>
          <cell r="AG3">
            <v>0</v>
          </cell>
          <cell r="AH3">
            <v>0</v>
          </cell>
          <cell r="AI3">
            <v>0.48947511999999999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.44187135999999999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.38582701000000003</v>
          </cell>
          <cell r="BA3">
            <v>1.4311032800000001</v>
          </cell>
          <cell r="BB3">
            <v>0</v>
          </cell>
          <cell r="BC3">
            <v>0.17888791000000001</v>
          </cell>
          <cell r="BD3">
            <v>0</v>
          </cell>
          <cell r="BE3">
            <v>0</v>
          </cell>
          <cell r="BF3">
            <v>0.77165402000000005</v>
          </cell>
          <cell r="BG3">
            <v>1.6099911899999999</v>
          </cell>
          <cell r="BH3">
            <v>0.35777582000000002</v>
          </cell>
          <cell r="BI3">
            <v>0</v>
          </cell>
        </row>
        <row r="4">
          <cell r="G4">
            <v>968.92</v>
          </cell>
          <cell r="K4">
            <v>0</v>
          </cell>
          <cell r="M4">
            <v>100</v>
          </cell>
          <cell r="N4">
            <v>1.022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.0691624500000001</v>
          </cell>
          <cell r="AB4">
            <v>0</v>
          </cell>
          <cell r="AC4">
            <v>0</v>
          </cell>
          <cell r="AD4">
            <v>0</v>
          </cell>
          <cell r="AE4">
            <v>0.51176080000000002</v>
          </cell>
          <cell r="AF4">
            <v>0.80362135999999995</v>
          </cell>
          <cell r="AG4">
            <v>0</v>
          </cell>
          <cell r="AH4">
            <v>0</v>
          </cell>
          <cell r="AI4">
            <v>2.4524738699999999</v>
          </cell>
          <cell r="AJ4">
            <v>0</v>
          </cell>
          <cell r="AK4">
            <v>0</v>
          </cell>
          <cell r="AL4">
            <v>0.21383248999999999</v>
          </cell>
          <cell r="AM4">
            <v>0</v>
          </cell>
          <cell r="AN4">
            <v>0</v>
          </cell>
          <cell r="AO4">
            <v>0</v>
          </cell>
          <cell r="AP4">
            <v>0.86999336000000005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.73565504000000004</v>
          </cell>
          <cell r="BA4">
            <v>2.6732780799999998</v>
          </cell>
          <cell r="BB4">
            <v>0</v>
          </cell>
          <cell r="BC4">
            <v>0.32049122000000002</v>
          </cell>
          <cell r="BD4">
            <v>0</v>
          </cell>
          <cell r="BE4">
            <v>0</v>
          </cell>
          <cell r="BF4">
            <v>1.8391375999999999</v>
          </cell>
          <cell r="BG4">
            <v>3.1745177199999999</v>
          </cell>
          <cell r="BH4">
            <v>0.64098244000000004</v>
          </cell>
          <cell r="BI4">
            <v>0</v>
          </cell>
        </row>
        <row r="5">
          <cell r="G5">
            <v>968.92</v>
          </cell>
          <cell r="K5">
            <v>0</v>
          </cell>
          <cell r="M5">
            <v>0</v>
          </cell>
          <cell r="N5">
            <v>1.5329999999999999</v>
          </cell>
          <cell r="Q5">
            <v>0</v>
          </cell>
          <cell r="R5">
            <v>4.2698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1.4936512799999999</v>
          </cell>
          <cell r="AB5">
            <v>0</v>
          </cell>
          <cell r="AC5">
            <v>0</v>
          </cell>
          <cell r="AD5">
            <v>0</v>
          </cell>
          <cell r="AE5">
            <v>0.74846111999999998</v>
          </cell>
          <cell r="AF5">
            <v>1.1622340200000001</v>
          </cell>
          <cell r="AG5">
            <v>0</v>
          </cell>
          <cell r="AH5">
            <v>0</v>
          </cell>
          <cell r="AI5">
            <v>4.3564829700000001</v>
          </cell>
          <cell r="AJ5">
            <v>0</v>
          </cell>
          <cell r="AK5">
            <v>0</v>
          </cell>
          <cell r="AL5">
            <v>1.1202384599999999</v>
          </cell>
          <cell r="AM5">
            <v>0</v>
          </cell>
          <cell r="AN5">
            <v>0</v>
          </cell>
          <cell r="AO5">
            <v>0</v>
          </cell>
          <cell r="AP5">
            <v>1.2630281400000001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1.3397088800000001</v>
          </cell>
          <cell r="BA5">
            <v>3.7901699999999998</v>
          </cell>
          <cell r="BB5">
            <v>0</v>
          </cell>
          <cell r="BC5">
            <v>0.40933836000000001</v>
          </cell>
          <cell r="BD5">
            <v>0</v>
          </cell>
          <cell r="BE5">
            <v>0</v>
          </cell>
          <cell r="BF5">
            <v>2.6794177600000002</v>
          </cell>
          <cell r="BG5">
            <v>4.5482040000000001</v>
          </cell>
          <cell r="BH5">
            <v>0.81867672000000002</v>
          </cell>
          <cell r="BI5">
            <v>0</v>
          </cell>
        </row>
        <row r="6">
          <cell r="G6">
            <v>968.92</v>
          </cell>
          <cell r="K6">
            <v>0</v>
          </cell>
          <cell r="M6">
            <v>0</v>
          </cell>
          <cell r="N6">
            <v>1.5329999999999999</v>
          </cell>
          <cell r="Q6">
            <v>0</v>
          </cell>
          <cell r="R6">
            <v>4.269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.2298081599999999</v>
          </cell>
          <cell r="AB6">
            <v>0</v>
          </cell>
          <cell r="AC6">
            <v>0</v>
          </cell>
          <cell r="AD6">
            <v>0</v>
          </cell>
          <cell r="AE6">
            <v>0.67579727999999994</v>
          </cell>
          <cell r="AF6">
            <v>0.96007818</v>
          </cell>
          <cell r="AG6">
            <v>0.25439273000000001</v>
          </cell>
          <cell r="AH6">
            <v>0</v>
          </cell>
          <cell r="AI6">
            <v>3.92624547</v>
          </cell>
          <cell r="AJ6">
            <v>0.24439748</v>
          </cell>
          <cell r="AK6">
            <v>0</v>
          </cell>
          <cell r="AL6">
            <v>0.92235612</v>
          </cell>
          <cell r="AM6">
            <v>0.24439748</v>
          </cell>
          <cell r="AN6">
            <v>0</v>
          </cell>
          <cell r="AO6">
            <v>0</v>
          </cell>
          <cell r="AP6">
            <v>1.14040791</v>
          </cell>
          <cell r="AQ6">
            <v>5.5212200000000003E-2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1.208167</v>
          </cell>
          <cell r="BA6">
            <v>3.405729</v>
          </cell>
          <cell r="BB6">
            <v>0.17807733000000001</v>
          </cell>
          <cell r="BC6">
            <v>0.33603191999999998</v>
          </cell>
          <cell r="BD6">
            <v>0</v>
          </cell>
          <cell r="BE6">
            <v>0</v>
          </cell>
          <cell r="BF6">
            <v>2.416334</v>
          </cell>
          <cell r="BG6">
            <v>4.0868748000000004</v>
          </cell>
          <cell r="BH6">
            <v>0.67206383999999997</v>
          </cell>
          <cell r="BI6">
            <v>0</v>
          </cell>
        </row>
        <row r="7">
          <cell r="G7">
            <v>968.92</v>
          </cell>
          <cell r="K7">
            <v>0</v>
          </cell>
          <cell r="M7">
            <v>0</v>
          </cell>
          <cell r="N7">
            <v>1.5329999999999999</v>
          </cell>
          <cell r="Q7">
            <v>0</v>
          </cell>
          <cell r="R7">
            <v>4.269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.95669696000000004</v>
          </cell>
          <cell r="AB7">
            <v>0</v>
          </cell>
          <cell r="AC7">
            <v>0</v>
          </cell>
          <cell r="AD7">
            <v>0</v>
          </cell>
          <cell r="AE7">
            <v>0.59643024</v>
          </cell>
          <cell r="AF7">
            <v>0.75053537999999997</v>
          </cell>
          <cell r="AG7">
            <v>0.45584664000000003</v>
          </cell>
          <cell r="AH7">
            <v>0</v>
          </cell>
          <cell r="AI7">
            <v>3.4665590399999999</v>
          </cell>
          <cell r="AJ7">
            <v>0.68157318</v>
          </cell>
          <cell r="AK7">
            <v>0</v>
          </cell>
          <cell r="AL7">
            <v>0.71752271999999995</v>
          </cell>
          <cell r="AM7">
            <v>0.43579600000000002</v>
          </cell>
          <cell r="AN7">
            <v>0</v>
          </cell>
          <cell r="AO7">
            <v>0</v>
          </cell>
          <cell r="AP7">
            <v>1.00647603</v>
          </cell>
          <cell r="AQ7">
            <v>0.10260809999999999</v>
          </cell>
          <cell r="AR7">
            <v>0</v>
          </cell>
          <cell r="AS7">
            <v>0.2279233200000000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.07308604</v>
          </cell>
          <cell r="BA7">
            <v>3.0057862499999999</v>
          </cell>
          <cell r="BB7">
            <v>0.33094820000000003</v>
          </cell>
          <cell r="BC7">
            <v>0.26130302999999999</v>
          </cell>
          <cell r="BD7">
            <v>0</v>
          </cell>
          <cell r="BE7">
            <v>0</v>
          </cell>
          <cell r="BF7">
            <v>2.1461720799999999</v>
          </cell>
          <cell r="BG7">
            <v>3.6069434999999999</v>
          </cell>
          <cell r="BH7">
            <v>0.52260605999999998</v>
          </cell>
          <cell r="BI7">
            <v>0</v>
          </cell>
        </row>
        <row r="8">
          <cell r="G8">
            <v>968.92</v>
          </cell>
          <cell r="K8">
            <v>0</v>
          </cell>
          <cell r="M8">
            <v>0</v>
          </cell>
          <cell r="N8">
            <v>2.044</v>
          </cell>
          <cell r="Q8">
            <v>0</v>
          </cell>
          <cell r="R8">
            <v>4.269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.68071528000000003</v>
          </cell>
          <cell r="AB8">
            <v>0</v>
          </cell>
          <cell r="AC8">
            <v>0</v>
          </cell>
          <cell r="AD8">
            <v>0</v>
          </cell>
          <cell r="AE8">
            <v>0.51370879999999997</v>
          </cell>
          <cell r="AF8">
            <v>0.48978882000000001</v>
          </cell>
          <cell r="AG8">
            <v>0.35281400000000002</v>
          </cell>
          <cell r="AH8">
            <v>0</v>
          </cell>
          <cell r="AI8">
            <v>2.9377479599999998</v>
          </cell>
          <cell r="AJ8">
            <v>0.61293218999999999</v>
          </cell>
          <cell r="AK8">
            <v>0</v>
          </cell>
          <cell r="AL8">
            <v>0.51053645999999997</v>
          </cell>
          <cell r="AM8">
            <v>0.36775930000000001</v>
          </cell>
          <cell r="AN8">
            <v>0</v>
          </cell>
          <cell r="AO8">
            <v>0</v>
          </cell>
          <cell r="AP8">
            <v>0.86688359999999998</v>
          </cell>
          <cell r="AQ8">
            <v>0.14067410999999999</v>
          </cell>
          <cell r="AR8">
            <v>0</v>
          </cell>
          <cell r="AS8">
            <v>0.1764070000000000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.95098075999999998</v>
          </cell>
          <cell r="BA8">
            <v>2.6173855000000001</v>
          </cell>
          <cell r="BB8">
            <v>0.45871704000000002</v>
          </cell>
          <cell r="BC8">
            <v>0.19104215999999999</v>
          </cell>
          <cell r="BD8">
            <v>0</v>
          </cell>
          <cell r="BE8">
            <v>0</v>
          </cell>
          <cell r="BF8">
            <v>1.90196152</v>
          </cell>
          <cell r="BG8">
            <v>3.1408626000000002</v>
          </cell>
          <cell r="BH8">
            <v>0.38208431999999998</v>
          </cell>
          <cell r="BI8">
            <v>0</v>
          </cell>
        </row>
        <row r="9">
          <cell r="G9">
            <v>301.22000000000003</v>
          </cell>
          <cell r="K9">
            <v>476</v>
          </cell>
          <cell r="M9">
            <v>200</v>
          </cell>
          <cell r="N9">
            <v>2.044</v>
          </cell>
          <cell r="Q9">
            <v>0</v>
          </cell>
          <cell r="R9">
            <v>4.269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.44383055999999999</v>
          </cell>
          <cell r="AB9">
            <v>0</v>
          </cell>
          <cell r="AC9">
            <v>0</v>
          </cell>
          <cell r="AD9">
            <v>0</v>
          </cell>
          <cell r="AE9">
            <v>0.4309424</v>
          </cell>
          <cell r="AF9">
            <v>0.32209673999999999</v>
          </cell>
          <cell r="AG9">
            <v>0.29235042</v>
          </cell>
          <cell r="AH9">
            <v>0</v>
          </cell>
          <cell r="AI9">
            <v>2.4662857800000002</v>
          </cell>
          <cell r="AJ9">
            <v>0.55118568000000001</v>
          </cell>
          <cell r="AK9">
            <v>0</v>
          </cell>
          <cell r="AL9">
            <v>0.33287292000000002</v>
          </cell>
          <cell r="AM9">
            <v>0.30213141999999998</v>
          </cell>
          <cell r="AN9">
            <v>0</v>
          </cell>
          <cell r="AO9">
            <v>0</v>
          </cell>
          <cell r="AP9">
            <v>0.72721530000000001</v>
          </cell>
          <cell r="AQ9">
            <v>0.16854343999999999</v>
          </cell>
          <cell r="AR9">
            <v>0</v>
          </cell>
          <cell r="AS9">
            <v>0.14617521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.80854727999999998</v>
          </cell>
          <cell r="BA9">
            <v>2.2048390000000002</v>
          </cell>
          <cell r="BB9">
            <v>0.55188607999999995</v>
          </cell>
          <cell r="BC9">
            <v>0.12498597</v>
          </cell>
          <cell r="BD9">
            <v>0</v>
          </cell>
          <cell r="BE9">
            <v>0</v>
          </cell>
          <cell r="BF9">
            <v>1.61709456</v>
          </cell>
          <cell r="BG9">
            <v>2.6458067999999999</v>
          </cell>
          <cell r="BH9">
            <v>0.24997194</v>
          </cell>
          <cell r="BI9">
            <v>0</v>
          </cell>
        </row>
        <row r="10">
          <cell r="G10">
            <v>301.22000000000003</v>
          </cell>
          <cell r="K10">
            <v>476</v>
          </cell>
          <cell r="M10">
            <v>200</v>
          </cell>
          <cell r="N10">
            <v>2.5550000000000002</v>
          </cell>
          <cell r="Q10">
            <v>0</v>
          </cell>
          <cell r="R10">
            <v>4.2698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.24763808000000001</v>
          </cell>
          <cell r="AB10">
            <v>0</v>
          </cell>
          <cell r="AC10">
            <v>0</v>
          </cell>
          <cell r="AD10">
            <v>0</v>
          </cell>
          <cell r="AE10">
            <v>0.35115967999999997</v>
          </cell>
          <cell r="AF10">
            <v>0.18052602000000001</v>
          </cell>
          <cell r="AG10">
            <v>0.16549832</v>
          </cell>
          <cell r="AH10">
            <v>0</v>
          </cell>
          <cell r="AI10">
            <v>2.0055806399999998</v>
          </cell>
          <cell r="AJ10">
            <v>0.41684972999999997</v>
          </cell>
          <cell r="AK10">
            <v>0</v>
          </cell>
          <cell r="AL10">
            <v>0.18572855999999999</v>
          </cell>
          <cell r="AM10">
            <v>0.16903183999999999</v>
          </cell>
          <cell r="AN10">
            <v>0</v>
          </cell>
          <cell r="AO10">
            <v>0</v>
          </cell>
          <cell r="AP10">
            <v>0.59258195999999996</v>
          </cell>
          <cell r="AQ10">
            <v>0.1679986</v>
          </cell>
          <cell r="AR10">
            <v>0</v>
          </cell>
          <cell r="AS10">
            <v>8.2749160000000002E-2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.65857012000000004</v>
          </cell>
          <cell r="BA10">
            <v>1.7894902500000001</v>
          </cell>
          <cell r="BB10">
            <v>0.5258872</v>
          </cell>
          <cell r="BC10">
            <v>6.9601289999999996E-2</v>
          </cell>
          <cell r="BD10">
            <v>0</v>
          </cell>
          <cell r="BE10">
            <v>0</v>
          </cell>
          <cell r="BF10">
            <v>1.3171402400000001</v>
          </cell>
          <cell r="BG10">
            <v>2.1473882999999998</v>
          </cell>
          <cell r="BH10">
            <v>0.13920257999999999</v>
          </cell>
          <cell r="BI10">
            <v>0</v>
          </cell>
        </row>
        <row r="11">
          <cell r="G11">
            <v>301.22000000000003</v>
          </cell>
          <cell r="K11">
            <v>476</v>
          </cell>
          <cell r="M11">
            <v>150</v>
          </cell>
          <cell r="N11">
            <v>3.0659999999999998</v>
          </cell>
          <cell r="Q11">
            <v>40.5</v>
          </cell>
          <cell r="R11">
            <v>4.269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.10750783999999999</v>
          </cell>
          <cell r="AB11">
            <v>0</v>
          </cell>
          <cell r="AC11">
            <v>0</v>
          </cell>
          <cell r="AD11">
            <v>0</v>
          </cell>
          <cell r="AE11">
            <v>0.27479039999999999</v>
          </cell>
          <cell r="AF11">
            <v>8.6462040000000004E-2</v>
          </cell>
          <cell r="AG11">
            <v>0.18550034000000001</v>
          </cell>
          <cell r="AH11">
            <v>0.26200613</v>
          </cell>
          <cell r="AI11">
            <v>1.5957587099999999</v>
          </cell>
          <cell r="AJ11">
            <v>0.42661071</v>
          </cell>
          <cell r="AK11">
            <v>0.24433604</v>
          </cell>
          <cell r="AL11">
            <v>8.0630880000000002E-2</v>
          </cell>
          <cell r="AM11">
            <v>0.17298991999999999</v>
          </cell>
          <cell r="AN11">
            <v>0</v>
          </cell>
          <cell r="AO11">
            <v>0</v>
          </cell>
          <cell r="AP11">
            <v>0.46370879999999998</v>
          </cell>
          <cell r="AQ11">
            <v>0.16069939999999999</v>
          </cell>
          <cell r="AR11">
            <v>0</v>
          </cell>
          <cell r="AS11">
            <v>9.2750170000000007E-2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.50793440000000001</v>
          </cell>
          <cell r="BA11">
            <v>1.3844162499999999</v>
          </cell>
          <cell r="BB11">
            <v>0.51815445000000004</v>
          </cell>
          <cell r="BC11">
            <v>2.93799E-2</v>
          </cell>
          <cell r="BD11">
            <v>0</v>
          </cell>
          <cell r="BE11">
            <v>0</v>
          </cell>
          <cell r="BF11">
            <v>1.0158688</v>
          </cell>
          <cell r="BG11">
            <v>1.6612994999999999</v>
          </cell>
          <cell r="BH11">
            <v>5.8759800000000001E-2</v>
          </cell>
          <cell r="BI11">
            <v>0</v>
          </cell>
        </row>
        <row r="12">
          <cell r="G12">
            <v>10.220000000000001</v>
          </cell>
          <cell r="K12">
            <v>476</v>
          </cell>
          <cell r="M12">
            <v>400</v>
          </cell>
          <cell r="N12">
            <v>3.577</v>
          </cell>
          <cell r="Q12">
            <v>81</v>
          </cell>
          <cell r="R12">
            <v>4.2698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.5415839999999999E-2</v>
          </cell>
          <cell r="AB12">
            <v>0</v>
          </cell>
          <cell r="AC12">
            <v>0</v>
          </cell>
          <cell r="AD12">
            <v>0</v>
          </cell>
          <cell r="AE12">
            <v>0.20453968</v>
          </cell>
          <cell r="AF12">
            <v>2.0588820000000001E-2</v>
          </cell>
          <cell r="AG12">
            <v>0.12194903999999999</v>
          </cell>
          <cell r="AH12">
            <v>0.47037488</v>
          </cell>
          <cell r="AI12">
            <v>1.18550103</v>
          </cell>
          <cell r="AJ12">
            <v>0.35850957</v>
          </cell>
          <cell r="AK12">
            <v>0.22703163000000001</v>
          </cell>
          <cell r="AL12">
            <v>1.906188E-2</v>
          </cell>
          <cell r="AM12">
            <v>0.11290486</v>
          </cell>
          <cell r="AN12">
            <v>0</v>
          </cell>
          <cell r="AO12">
            <v>0</v>
          </cell>
          <cell r="AP12">
            <v>0.34516070999999998</v>
          </cell>
          <cell r="AQ12">
            <v>0.13530834999999999</v>
          </cell>
          <cell r="AR12">
            <v>0</v>
          </cell>
          <cell r="AS12">
            <v>6.0974519999999997E-2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.37974412000000002</v>
          </cell>
          <cell r="BA12">
            <v>1.0284180000000001</v>
          </cell>
          <cell r="BB12">
            <v>0.43540814999999999</v>
          </cell>
          <cell r="BC12">
            <v>6.9451499999999998E-3</v>
          </cell>
          <cell r="BD12">
            <v>0</v>
          </cell>
          <cell r="BE12">
            <v>0</v>
          </cell>
          <cell r="BF12">
            <v>0.75948824000000004</v>
          </cell>
          <cell r="BG12">
            <v>1.2341016</v>
          </cell>
          <cell r="BH12">
            <v>1.38903E-2</v>
          </cell>
          <cell r="BI12">
            <v>0</v>
          </cell>
        </row>
        <row r="13">
          <cell r="G13">
            <v>10.220000000000001</v>
          </cell>
          <cell r="K13">
            <v>476</v>
          </cell>
          <cell r="M13">
            <v>400</v>
          </cell>
          <cell r="N13">
            <v>3.577</v>
          </cell>
          <cell r="Q13">
            <v>81</v>
          </cell>
          <cell r="R13">
            <v>4.269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.7527429999999998E-2</v>
          </cell>
          <cell r="AF13">
            <v>0</v>
          </cell>
          <cell r="AG13">
            <v>6.8816420000000003E-2</v>
          </cell>
          <cell r="AH13">
            <v>0.40809736000000002</v>
          </cell>
          <cell r="AI13">
            <v>0.82208196</v>
          </cell>
          <cell r="AJ13">
            <v>0.29213267999999998</v>
          </cell>
          <cell r="AK13">
            <v>0.20796713999999999</v>
          </cell>
          <cell r="AL13">
            <v>0</v>
          </cell>
          <cell r="AM13">
            <v>6.3124139999999995E-2</v>
          </cell>
          <cell r="AN13">
            <v>0</v>
          </cell>
          <cell r="AO13">
            <v>0</v>
          </cell>
          <cell r="AP13">
            <v>0.16845647</v>
          </cell>
          <cell r="AQ13">
            <v>0.11027244999999999</v>
          </cell>
          <cell r="AR13">
            <v>0</v>
          </cell>
          <cell r="AS13">
            <v>3.4408210000000002E-2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.26604144000000002</v>
          </cell>
          <cell r="BA13">
            <v>0.71349874999999996</v>
          </cell>
          <cell r="BB13">
            <v>0.35496565000000002</v>
          </cell>
          <cell r="BC13">
            <v>0</v>
          </cell>
          <cell r="BD13">
            <v>0</v>
          </cell>
          <cell r="BE13">
            <v>0</v>
          </cell>
          <cell r="BF13">
            <v>0.53208288000000004</v>
          </cell>
          <cell r="BG13">
            <v>0.85619849999999997</v>
          </cell>
          <cell r="BH13">
            <v>0</v>
          </cell>
          <cell r="BI13">
            <v>0</v>
          </cell>
        </row>
        <row r="14">
          <cell r="G14">
            <v>10.220000000000001</v>
          </cell>
          <cell r="K14">
            <v>476</v>
          </cell>
          <cell r="M14">
            <v>400</v>
          </cell>
          <cell r="N14">
            <v>4.0880000000000001</v>
          </cell>
          <cell r="Q14">
            <v>81</v>
          </cell>
          <cell r="R14">
            <v>4.2698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.3597540000000002E-2</v>
          </cell>
          <cell r="AF14">
            <v>0</v>
          </cell>
          <cell r="AG14">
            <v>2.640118E-2</v>
          </cell>
          <cell r="AH14">
            <v>0.30193345999999999</v>
          </cell>
          <cell r="AI14">
            <v>0.51000389999999995</v>
          </cell>
          <cell r="AJ14">
            <v>0.22434402000000001</v>
          </cell>
          <cell r="AK14">
            <v>0.18394766000000001</v>
          </cell>
          <cell r="AL14">
            <v>0</v>
          </cell>
          <cell r="AM14">
            <v>2.6450000000000001E-2</v>
          </cell>
          <cell r="AN14">
            <v>0</v>
          </cell>
          <cell r="AO14">
            <v>0</v>
          </cell>
          <cell r="AP14">
            <v>5.5995900000000001E-2</v>
          </cell>
          <cell r="AQ14">
            <v>8.6211499999999996E-2</v>
          </cell>
          <cell r="AR14">
            <v>0</v>
          </cell>
          <cell r="AS14">
            <v>1.320059E-2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.17186580000000001</v>
          </cell>
          <cell r="BA14">
            <v>0.45430150000000002</v>
          </cell>
          <cell r="BB14">
            <v>0.27977774999999999</v>
          </cell>
          <cell r="BC14">
            <v>0</v>
          </cell>
          <cell r="BD14">
            <v>0</v>
          </cell>
          <cell r="BE14">
            <v>0</v>
          </cell>
          <cell r="BF14">
            <v>0.34373160000000003</v>
          </cell>
          <cell r="BG14">
            <v>0.54516180000000003</v>
          </cell>
          <cell r="BH14">
            <v>0</v>
          </cell>
          <cell r="BI14">
            <v>0</v>
          </cell>
        </row>
        <row r="15">
          <cell r="G15">
            <v>10.220000000000001</v>
          </cell>
          <cell r="K15">
            <v>476</v>
          </cell>
          <cell r="M15">
            <v>400</v>
          </cell>
          <cell r="N15">
            <v>4.5990000000000002</v>
          </cell>
          <cell r="Q15">
            <v>81</v>
          </cell>
          <cell r="R15">
            <v>4.2698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6.9980199999999998E-3</v>
          </cell>
          <cell r="AH15">
            <v>0.26323336000000003</v>
          </cell>
          <cell r="AI15">
            <v>0.28191618000000002</v>
          </cell>
          <cell r="AJ15">
            <v>0.16914972</v>
          </cell>
          <cell r="AK15">
            <v>0.16475622000000001</v>
          </cell>
          <cell r="AL15">
            <v>0</v>
          </cell>
          <cell r="AM15">
            <v>6.34616E-3</v>
          </cell>
          <cell r="AN15">
            <v>0</v>
          </cell>
          <cell r="AO15">
            <v>0</v>
          </cell>
          <cell r="AP15">
            <v>0</v>
          </cell>
          <cell r="AQ15">
            <v>6.4046500000000006E-2</v>
          </cell>
          <cell r="AR15">
            <v>0</v>
          </cell>
          <cell r="AS15">
            <v>3.4990099999999999E-3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9.2242480000000002E-2</v>
          </cell>
          <cell r="BA15">
            <v>0.24476824999999999</v>
          </cell>
          <cell r="BB15">
            <v>0.20560524999999999</v>
          </cell>
          <cell r="BC15">
            <v>0</v>
          </cell>
          <cell r="BD15">
            <v>0</v>
          </cell>
          <cell r="BE15">
            <v>0</v>
          </cell>
          <cell r="BF15">
            <v>0.18448496</v>
          </cell>
          <cell r="BG15">
            <v>0.29372189999999998</v>
          </cell>
          <cell r="BH15">
            <v>0</v>
          </cell>
          <cell r="BI15">
            <v>0</v>
          </cell>
        </row>
        <row r="16">
          <cell r="G16">
            <v>10.220000000000001</v>
          </cell>
          <cell r="K16">
            <v>476</v>
          </cell>
          <cell r="M16">
            <v>400</v>
          </cell>
          <cell r="N16">
            <v>4.5990000000000002</v>
          </cell>
          <cell r="Q16">
            <v>81</v>
          </cell>
          <cell r="R16">
            <v>4.2698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.19186074</v>
          </cell>
          <cell r="AI16">
            <v>0.11793516</v>
          </cell>
          <cell r="AJ16">
            <v>0.11720271</v>
          </cell>
          <cell r="AK16">
            <v>0.14210828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.5497000000000001E-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.8808960000000003E-2</v>
          </cell>
          <cell r="BA16">
            <v>0.10236924999999999</v>
          </cell>
          <cell r="BB16">
            <v>0.14242679999999999</v>
          </cell>
          <cell r="BC16">
            <v>0</v>
          </cell>
          <cell r="BD16">
            <v>0</v>
          </cell>
          <cell r="BE16">
            <v>0</v>
          </cell>
          <cell r="BF16">
            <v>7.7617920000000007E-2</v>
          </cell>
          <cell r="BG16">
            <v>0.1228431</v>
          </cell>
          <cell r="BH16">
            <v>0</v>
          </cell>
          <cell r="BI16">
            <v>0</v>
          </cell>
        </row>
        <row r="17">
          <cell r="G17">
            <v>10.220000000000001</v>
          </cell>
          <cell r="K17">
            <v>476</v>
          </cell>
          <cell r="M17">
            <v>400</v>
          </cell>
          <cell r="N17">
            <v>5.1100000000000003</v>
          </cell>
          <cell r="Q17">
            <v>81</v>
          </cell>
          <cell r="R17">
            <v>4.269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.1263947</v>
          </cell>
          <cell r="AI17">
            <v>2.5659479999999998E-2</v>
          </cell>
          <cell r="AJ17">
            <v>7.4046089999999995E-2</v>
          </cell>
          <cell r="AK17">
            <v>0.1195001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1.6802040000000001E-2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8.5299599999999996E-3</v>
          </cell>
          <cell r="BA17">
            <v>2.22965E-2</v>
          </cell>
          <cell r="BB17">
            <v>9.0077749999999998E-2</v>
          </cell>
          <cell r="BC17">
            <v>0</v>
          </cell>
          <cell r="BD17">
            <v>0</v>
          </cell>
          <cell r="BE17">
            <v>0</v>
          </cell>
          <cell r="BF17">
            <v>1.7059919999999999E-2</v>
          </cell>
          <cell r="BG17">
            <v>2.67558E-2</v>
          </cell>
          <cell r="BH17">
            <v>0</v>
          </cell>
          <cell r="BI17">
            <v>0</v>
          </cell>
        </row>
        <row r="18">
          <cell r="G18">
            <v>10.220000000000001</v>
          </cell>
          <cell r="K18">
            <v>476</v>
          </cell>
          <cell r="M18">
            <v>400</v>
          </cell>
          <cell r="N18">
            <v>5.1100000000000003</v>
          </cell>
          <cell r="Q18">
            <v>81</v>
          </cell>
          <cell r="R18">
            <v>4.269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6.3479240000000006E-2</v>
          </cell>
          <cell r="AI18">
            <v>0</v>
          </cell>
          <cell r="AJ18">
            <v>3.9632220000000003E-2</v>
          </cell>
          <cell r="AK18">
            <v>9.5597689999999999E-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6.1010600000000002E-3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4.9478149999999999E-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G19">
            <v>10.220000000000001</v>
          </cell>
          <cell r="K19">
            <v>476</v>
          </cell>
          <cell r="M19">
            <v>400</v>
          </cell>
          <cell r="N19">
            <v>5.6210000000000004</v>
          </cell>
          <cell r="Q19">
            <v>81</v>
          </cell>
          <cell r="R19">
            <v>4.269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.039062E-2</v>
          </cell>
          <cell r="AI19">
            <v>0</v>
          </cell>
          <cell r="AJ19">
            <v>1.687905E-2</v>
          </cell>
          <cell r="AK19">
            <v>7.6077980000000003E-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1.27625E-3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2.0478449999999999E-2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G20">
            <v>10.220000000000001</v>
          </cell>
          <cell r="K20">
            <v>476</v>
          </cell>
          <cell r="M20">
            <v>400</v>
          </cell>
          <cell r="N20">
            <v>5.6210000000000004</v>
          </cell>
          <cell r="Q20">
            <v>81</v>
          </cell>
          <cell r="R20">
            <v>4.26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7.2221799999999999E-3</v>
          </cell>
          <cell r="AI20">
            <v>0</v>
          </cell>
          <cell r="AJ20">
            <v>3.6709199999999998E-3</v>
          </cell>
          <cell r="AK20">
            <v>5.6532220000000001E-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4.4529000000000001E-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</row>
        <row r="21">
          <cell r="G21">
            <v>10.220000000000001</v>
          </cell>
          <cell r="K21">
            <v>476</v>
          </cell>
          <cell r="M21">
            <v>400</v>
          </cell>
          <cell r="N21">
            <v>6.1319999999999997</v>
          </cell>
          <cell r="Q21">
            <v>81</v>
          </cell>
          <cell r="R21">
            <v>4.269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.9102020000000001E-2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G22">
            <v>10.220000000000001</v>
          </cell>
          <cell r="K22">
            <v>476</v>
          </cell>
          <cell r="M22">
            <v>400</v>
          </cell>
          <cell r="N22">
            <v>6.1319999999999997</v>
          </cell>
          <cell r="Q22">
            <v>81</v>
          </cell>
          <cell r="R22">
            <v>4.2698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.4678680000000001E-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G23">
            <v>0</v>
          </cell>
          <cell r="K23">
            <v>476</v>
          </cell>
          <cell r="M23">
            <v>400</v>
          </cell>
          <cell r="N23">
            <v>6.6429999999999998</v>
          </cell>
          <cell r="Q23">
            <v>81</v>
          </cell>
          <cell r="R23">
            <v>4.269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.344119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G24">
            <v>0</v>
          </cell>
          <cell r="K24">
            <v>476</v>
          </cell>
          <cell r="M24">
            <v>400</v>
          </cell>
          <cell r="N24">
            <v>7.1539999999999999</v>
          </cell>
          <cell r="Q24">
            <v>81</v>
          </cell>
          <cell r="R24">
            <v>4.26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.6245599999999998E-3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G25">
            <v>0</v>
          </cell>
          <cell r="K25">
            <v>476</v>
          </cell>
          <cell r="M25">
            <v>400</v>
          </cell>
          <cell r="N25">
            <v>7.1539999999999999</v>
          </cell>
          <cell r="Q25">
            <v>81</v>
          </cell>
          <cell r="R25">
            <v>4.26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.2219500000000001E-3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G26">
            <v>0</v>
          </cell>
          <cell r="K26">
            <v>476</v>
          </cell>
          <cell r="M26">
            <v>400</v>
          </cell>
          <cell r="N26">
            <v>7.665</v>
          </cell>
          <cell r="Q26">
            <v>81</v>
          </cell>
          <cell r="R26">
            <v>4.269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</row>
        <row r="27">
          <cell r="G27">
            <v>0</v>
          </cell>
          <cell r="K27">
            <v>476</v>
          </cell>
          <cell r="M27">
            <v>400</v>
          </cell>
          <cell r="N27">
            <v>8.1760000000000002</v>
          </cell>
          <cell r="Q27">
            <v>81</v>
          </cell>
          <cell r="R27">
            <v>4.269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G28">
            <v>0</v>
          </cell>
          <cell r="K28">
            <v>476</v>
          </cell>
          <cell r="M28">
            <v>350</v>
          </cell>
          <cell r="N28">
            <v>8.6869999999999994</v>
          </cell>
          <cell r="Q28">
            <v>121.5</v>
          </cell>
          <cell r="R28">
            <v>4.269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G29">
            <v>0</v>
          </cell>
          <cell r="K29">
            <v>476</v>
          </cell>
          <cell r="M29">
            <v>350</v>
          </cell>
          <cell r="N29">
            <v>9.1980000000000004</v>
          </cell>
          <cell r="Q29">
            <v>121.5</v>
          </cell>
          <cell r="R29">
            <v>4.269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G30">
            <v>0</v>
          </cell>
          <cell r="K30">
            <v>476</v>
          </cell>
          <cell r="M30">
            <v>350</v>
          </cell>
          <cell r="N30">
            <v>9.1980000000000004</v>
          </cell>
          <cell r="Q30">
            <v>121.5</v>
          </cell>
          <cell r="R30">
            <v>4.2698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G31">
            <v>0</v>
          </cell>
          <cell r="K31">
            <v>476</v>
          </cell>
          <cell r="M31">
            <v>350</v>
          </cell>
          <cell r="N31">
            <v>9.1980000000000004</v>
          </cell>
          <cell r="Q31">
            <v>121.5</v>
          </cell>
          <cell r="R31">
            <v>4.269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8"/>
  <sheetViews>
    <sheetView zoomScale="80" zoomScaleNormal="80" workbookViewId="0">
      <selection activeCell="L14" sqref="L14"/>
    </sheetView>
  </sheetViews>
  <sheetFormatPr defaultColWidth="9" defaultRowHeight="15" x14ac:dyDescent="0.25"/>
  <cols>
    <col min="1" max="1" width="9.5" style="28" customWidth="1"/>
    <col min="2" max="2" width="10.125" style="28" bestFit="1" customWidth="1"/>
    <col min="3" max="3" width="10.25" style="26" customWidth="1"/>
    <col min="4" max="4" width="11.25" style="26" customWidth="1"/>
    <col min="5" max="5" width="11.75" style="26" customWidth="1"/>
    <col min="6" max="6" width="9.875" style="26" customWidth="1"/>
    <col min="7" max="7" width="11.5" style="26" customWidth="1"/>
    <col min="8" max="8" width="11.125" style="26" customWidth="1"/>
    <col min="9" max="9" width="11.5" style="26" customWidth="1"/>
    <col min="10" max="10" width="10.25" style="26" customWidth="1"/>
    <col min="11" max="11" width="11.625" style="26" customWidth="1"/>
    <col min="12" max="12" width="12" style="26" bestFit="1" customWidth="1"/>
    <col min="13" max="13" width="12.75" style="26" bestFit="1" customWidth="1"/>
    <col min="14" max="14" width="10.375" style="26" customWidth="1"/>
    <col min="15" max="15" width="11.75" style="26" customWidth="1"/>
    <col min="16" max="16" width="9.875" style="26" customWidth="1"/>
    <col min="17" max="17" width="9.25" style="26" customWidth="1"/>
    <col min="18" max="18" width="9.875" style="26" customWidth="1"/>
    <col min="19" max="19" width="10.25" style="26" customWidth="1"/>
    <col min="20" max="20" width="3.875" style="26" customWidth="1"/>
    <col min="21" max="22" width="21" style="74" customWidth="1"/>
    <col min="23" max="26" width="8" style="26" customWidth="1"/>
    <col min="27" max="29" width="9" style="26"/>
    <col min="30" max="30" width="11.125" style="26" bestFit="1" customWidth="1"/>
    <col min="31" max="31" width="10.125" style="26" bestFit="1" customWidth="1"/>
    <col min="32" max="45" width="9" style="26"/>
    <col min="46" max="46" width="9.25" style="26" bestFit="1" customWidth="1"/>
    <col min="47" max="16384" width="9" style="26"/>
  </cols>
  <sheetData>
    <row r="1" spans="1:47" x14ac:dyDescent="0.25">
      <c r="A1" s="83"/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</row>
    <row r="2" spans="1:47" ht="18.75" x14ac:dyDescent="0.3">
      <c r="A2" s="84"/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</row>
    <row r="3" spans="1:47" ht="26.25" x14ac:dyDescent="0.4">
      <c r="A3" s="85" t="s">
        <v>24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47" ht="26.25" x14ac:dyDescent="0.25">
      <c r="A4" s="82" t="s">
        <v>21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U4" s="75"/>
      <c r="V4" s="76"/>
    </row>
    <row r="5" spans="1:47" ht="26.25" x14ac:dyDescent="0.25">
      <c r="A5" s="82" t="s">
        <v>19</v>
      </c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</row>
    <row r="6" spans="1:47" ht="26.25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</row>
    <row r="7" spans="1:47" s="28" customFormat="1" ht="135" x14ac:dyDescent="0.25">
      <c r="A7" s="27"/>
      <c r="B7" s="28" t="s">
        <v>0</v>
      </c>
      <c r="C7" s="28" t="s">
        <v>1</v>
      </c>
      <c r="D7" s="28" t="s">
        <v>2</v>
      </c>
      <c r="E7" s="28" t="s">
        <v>17</v>
      </c>
      <c r="F7" s="28" t="s">
        <v>3</v>
      </c>
      <c r="G7" s="28" t="s">
        <v>4</v>
      </c>
      <c r="H7" s="28" t="s">
        <v>5</v>
      </c>
      <c r="I7" s="28" t="s">
        <v>6</v>
      </c>
      <c r="J7" s="28" t="s">
        <v>7</v>
      </c>
      <c r="K7" s="28" t="s">
        <v>8</v>
      </c>
      <c r="L7" s="28" t="s">
        <v>14</v>
      </c>
      <c r="M7" s="28" t="s">
        <v>9</v>
      </c>
      <c r="N7" s="28" t="s">
        <v>10</v>
      </c>
      <c r="O7" s="28" t="s">
        <v>11</v>
      </c>
      <c r="P7" s="28" t="s">
        <v>12</v>
      </c>
      <c r="Q7" s="28" t="s">
        <v>13</v>
      </c>
      <c r="R7" s="29" t="s">
        <v>15</v>
      </c>
      <c r="S7" s="28" t="s">
        <v>16</v>
      </c>
      <c r="T7" s="30"/>
      <c r="U7" s="77" t="s">
        <v>25</v>
      </c>
      <c r="V7" s="78"/>
      <c r="W7" s="27"/>
      <c r="X7" s="27"/>
      <c r="AA7" s="31"/>
      <c r="AB7" s="31"/>
      <c r="AC7" s="31"/>
      <c r="AD7" s="31"/>
      <c r="AM7" s="31"/>
      <c r="AN7" s="31"/>
      <c r="AO7" s="31"/>
      <c r="AP7" s="31"/>
      <c r="AQ7" s="31"/>
      <c r="AR7" s="31"/>
      <c r="AS7" s="31"/>
      <c r="AT7" s="31"/>
      <c r="AU7" s="31"/>
    </row>
    <row r="8" spans="1:47" x14ac:dyDescent="0.25">
      <c r="A8" s="27">
        <v>2021</v>
      </c>
      <c r="B8" s="33">
        <v>955.49034989999996</v>
      </c>
      <c r="C8" s="33">
        <v>1037.6625199914001</v>
      </c>
      <c r="D8" s="33">
        <v>1333</v>
      </c>
      <c r="E8" s="33">
        <v>0</v>
      </c>
      <c r="F8" s="34">
        <v>0</v>
      </c>
      <c r="G8" s="35">
        <v>0</v>
      </c>
      <c r="H8" s="36">
        <v>0</v>
      </c>
      <c r="I8" s="33">
        <v>0</v>
      </c>
      <c r="J8" s="33">
        <v>0</v>
      </c>
      <c r="K8" s="33">
        <v>0</v>
      </c>
      <c r="L8" s="33">
        <v>0</v>
      </c>
      <c r="M8" s="33">
        <v>1333</v>
      </c>
      <c r="N8" s="33">
        <v>295.33748000859987</v>
      </c>
      <c r="O8" s="36">
        <v>39.509519917130461</v>
      </c>
      <c r="P8" s="37">
        <v>295.33748000859987</v>
      </c>
      <c r="Q8" s="29">
        <v>39.509519917130461</v>
      </c>
      <c r="R8" s="38">
        <v>0</v>
      </c>
      <c r="S8" s="27">
        <v>0</v>
      </c>
      <c r="T8" s="39"/>
      <c r="U8" s="79">
        <f>+P8</f>
        <v>295.33748000859987</v>
      </c>
      <c r="V8" s="80"/>
      <c r="W8" s="34"/>
      <c r="X8" s="37"/>
      <c r="Y8" s="37"/>
      <c r="AA8" s="31"/>
      <c r="AB8" s="31"/>
      <c r="AC8" s="31"/>
      <c r="AD8" s="40"/>
      <c r="AM8" s="40"/>
      <c r="AN8" s="40"/>
      <c r="AO8" s="40"/>
      <c r="AP8" s="40"/>
      <c r="AQ8" s="40"/>
      <c r="AR8" s="40"/>
      <c r="AS8" s="40"/>
      <c r="AT8" s="40"/>
      <c r="AU8" s="40"/>
    </row>
    <row r="9" spans="1:47" x14ac:dyDescent="0.25">
      <c r="A9" s="27">
        <v>2022</v>
      </c>
      <c r="B9" s="33">
        <v>978.13077229999999</v>
      </c>
      <c r="C9" s="33">
        <v>1062.2500187178</v>
      </c>
      <c r="D9" s="33">
        <v>1343.52</v>
      </c>
      <c r="E9" s="33">
        <v>0</v>
      </c>
      <c r="F9" s="34">
        <v>3.1252480400000002</v>
      </c>
      <c r="G9" s="35">
        <v>0.71804095999999995</v>
      </c>
      <c r="H9" s="36">
        <v>0</v>
      </c>
      <c r="I9" s="33">
        <v>0</v>
      </c>
      <c r="J9" s="33">
        <v>0</v>
      </c>
      <c r="K9" s="33">
        <v>0</v>
      </c>
      <c r="L9" s="33">
        <v>0</v>
      </c>
      <c r="M9" s="33">
        <v>1347.3632889999999</v>
      </c>
      <c r="N9" s="33">
        <v>281.26998128219998</v>
      </c>
      <c r="O9" s="36">
        <v>37.355866725347475</v>
      </c>
      <c r="P9" s="37">
        <v>285.11327028219989</v>
      </c>
      <c r="Q9" s="29">
        <v>37.748788521577517</v>
      </c>
      <c r="R9" s="38">
        <v>0</v>
      </c>
      <c r="S9" s="27">
        <v>0</v>
      </c>
      <c r="T9" s="39"/>
      <c r="U9" s="79">
        <f t="shared" ref="U9:U26" si="0">+P9</f>
        <v>285.11327028219989</v>
      </c>
      <c r="W9" s="34"/>
      <c r="X9" s="37"/>
      <c r="Y9" s="37"/>
      <c r="AA9" s="31"/>
      <c r="AB9" s="31"/>
      <c r="AC9" s="31"/>
      <c r="AD9" s="40"/>
      <c r="AM9" s="40"/>
      <c r="AN9" s="40"/>
      <c r="AO9" s="40"/>
      <c r="AP9" s="40"/>
      <c r="AQ9" s="40"/>
      <c r="AR9" s="40"/>
      <c r="AS9" s="40"/>
      <c r="AT9" s="40"/>
      <c r="AU9" s="40"/>
    </row>
    <row r="10" spans="1:47" x14ac:dyDescent="0.25">
      <c r="A10" s="27">
        <v>2023</v>
      </c>
      <c r="B10" s="33">
        <v>992.62212690000001</v>
      </c>
      <c r="C10" s="33">
        <v>1077.9876298134002</v>
      </c>
      <c r="D10" s="33">
        <v>968.92</v>
      </c>
      <c r="E10" s="33">
        <v>0</v>
      </c>
      <c r="F10" s="34">
        <v>6.2095443800000005</v>
      </c>
      <c r="G10" s="35">
        <v>1.3817541600000001</v>
      </c>
      <c r="H10" s="36">
        <v>1.022</v>
      </c>
      <c r="I10" s="33">
        <v>0</v>
      </c>
      <c r="J10" s="33">
        <v>0</v>
      </c>
      <c r="K10" s="33">
        <v>24</v>
      </c>
      <c r="L10" s="33">
        <v>100</v>
      </c>
      <c r="M10" s="33">
        <v>1101.53329854</v>
      </c>
      <c r="N10" s="33">
        <v>-109.06762981340023</v>
      </c>
      <c r="O10" s="36">
        <v>-2.3878297952134897</v>
      </c>
      <c r="P10" s="37">
        <v>23.545668726599843</v>
      </c>
      <c r="Q10" s="29">
        <v>10.972067687039591</v>
      </c>
      <c r="R10" s="38">
        <v>0</v>
      </c>
      <c r="S10" s="27">
        <v>200</v>
      </c>
      <c r="T10" s="39"/>
      <c r="U10" s="79">
        <f t="shared" si="0"/>
        <v>23.545668726599843</v>
      </c>
      <c r="W10" s="34"/>
      <c r="X10" s="37"/>
      <c r="Y10" s="37"/>
      <c r="AA10" s="31"/>
      <c r="AB10" s="31"/>
      <c r="AC10" s="31"/>
      <c r="AD10" s="40"/>
      <c r="AM10" s="40"/>
      <c r="AN10" s="40"/>
      <c r="AO10" s="40"/>
      <c r="AP10" s="40"/>
      <c r="AQ10" s="40"/>
      <c r="AR10" s="40"/>
      <c r="AS10" s="40"/>
      <c r="AT10" s="40"/>
      <c r="AU10" s="40"/>
    </row>
    <row r="11" spans="1:47" x14ac:dyDescent="0.25">
      <c r="A11" s="27">
        <v>2024</v>
      </c>
      <c r="B11" s="33">
        <v>919.35417659999996</v>
      </c>
      <c r="C11" s="33">
        <v>998.41863578760001</v>
      </c>
      <c r="D11" s="33">
        <v>968.92</v>
      </c>
      <c r="E11" s="33">
        <v>0</v>
      </c>
      <c r="F11" s="34">
        <v>8.0325300599999991</v>
      </c>
      <c r="G11" s="35">
        <v>2.0114892600000003</v>
      </c>
      <c r="H11" s="36">
        <v>1.5329999999999999</v>
      </c>
      <c r="I11" s="33">
        <v>0</v>
      </c>
      <c r="J11" s="33">
        <v>0</v>
      </c>
      <c r="K11" s="33">
        <v>24</v>
      </c>
      <c r="L11" s="33">
        <v>0</v>
      </c>
      <c r="M11" s="33">
        <v>1004.4970193199999</v>
      </c>
      <c r="N11" s="33">
        <v>-29.498635787600051</v>
      </c>
      <c r="O11" s="36">
        <v>5.3913741473723134</v>
      </c>
      <c r="P11" s="37">
        <v>6.0783835323999256</v>
      </c>
      <c r="Q11" s="29">
        <v>9.2611579831919997</v>
      </c>
      <c r="R11" s="38">
        <v>0</v>
      </c>
      <c r="S11" s="27">
        <v>200</v>
      </c>
      <c r="T11" s="39"/>
      <c r="U11" s="79">
        <f t="shared" si="0"/>
        <v>6.0783835323999256</v>
      </c>
      <c r="W11" s="34"/>
      <c r="X11" s="37"/>
      <c r="Y11" s="37"/>
      <c r="AA11" s="31"/>
      <c r="AB11" s="31"/>
      <c r="AC11" s="31"/>
      <c r="AD11" s="40"/>
      <c r="AM11" s="40"/>
      <c r="AN11" s="40"/>
      <c r="AO11" s="40"/>
      <c r="AP11" s="40"/>
      <c r="AQ11" s="40"/>
      <c r="AR11" s="40"/>
      <c r="AS11" s="40"/>
      <c r="AT11" s="40"/>
      <c r="AU11" s="40"/>
    </row>
    <row r="12" spans="1:47" x14ac:dyDescent="0.25">
      <c r="A12" s="27">
        <v>2025</v>
      </c>
      <c r="B12" s="33">
        <v>917.29043769999998</v>
      </c>
      <c r="C12" s="33">
        <v>996.17741534220011</v>
      </c>
      <c r="D12" s="33">
        <v>968.92</v>
      </c>
      <c r="E12" s="33">
        <v>0</v>
      </c>
      <c r="F12" s="34">
        <v>7.3102778400000004</v>
      </c>
      <c r="G12" s="35">
        <v>1.8714173899999997</v>
      </c>
      <c r="H12" s="36">
        <v>1.5329999999999999</v>
      </c>
      <c r="I12" s="33">
        <v>0</v>
      </c>
      <c r="J12" s="33">
        <v>0</v>
      </c>
      <c r="K12" s="33">
        <v>48</v>
      </c>
      <c r="L12" s="33">
        <v>0</v>
      </c>
      <c r="M12" s="33">
        <v>1027.63469523</v>
      </c>
      <c r="N12" s="33">
        <v>-27.257415342200147</v>
      </c>
      <c r="O12" s="36">
        <v>5.6284858293579463</v>
      </c>
      <c r="P12" s="37">
        <v>31.457279887799928</v>
      </c>
      <c r="Q12" s="29">
        <v>12.029369651631336</v>
      </c>
      <c r="R12" s="38">
        <v>0</v>
      </c>
      <c r="S12" s="27">
        <v>400</v>
      </c>
      <c r="T12" s="39"/>
      <c r="U12" s="79">
        <f t="shared" si="0"/>
        <v>31.457279887799928</v>
      </c>
      <c r="V12" s="81"/>
      <c r="W12" s="34"/>
      <c r="X12" s="37"/>
      <c r="Y12" s="37"/>
      <c r="AA12" s="31"/>
      <c r="AB12" s="31"/>
      <c r="AC12" s="31"/>
      <c r="AD12" s="40"/>
      <c r="AM12" s="40"/>
      <c r="AN12" s="40"/>
      <c r="AO12" s="40"/>
      <c r="AP12" s="40"/>
      <c r="AQ12" s="40"/>
      <c r="AR12" s="40"/>
      <c r="AS12" s="40"/>
      <c r="AT12" s="40"/>
      <c r="AU12" s="40"/>
    </row>
    <row r="13" spans="1:47" x14ac:dyDescent="0.25">
      <c r="A13" s="27">
        <v>2026</v>
      </c>
      <c r="B13" s="33">
        <v>916.23188990000006</v>
      </c>
      <c r="C13" s="33">
        <v>995.02783243140016</v>
      </c>
      <c r="D13" s="33">
        <v>968.92</v>
      </c>
      <c r="E13" s="33">
        <v>0</v>
      </c>
      <c r="F13" s="34">
        <v>6.5350871299999991</v>
      </c>
      <c r="G13" s="35">
        <v>1.7055143700000002</v>
      </c>
      <c r="H13" s="36">
        <v>1.5329999999999999</v>
      </c>
      <c r="I13" s="33">
        <v>0</v>
      </c>
      <c r="J13" s="33">
        <v>0</v>
      </c>
      <c r="K13" s="33">
        <v>48</v>
      </c>
      <c r="L13" s="33">
        <v>0</v>
      </c>
      <c r="M13" s="33">
        <v>1026.6936014999999</v>
      </c>
      <c r="N13" s="33">
        <v>-26.107832431400197</v>
      </c>
      <c r="O13" s="36">
        <v>5.7505213124322081</v>
      </c>
      <c r="P13" s="37">
        <v>31.66576906859973</v>
      </c>
      <c r="Q13" s="29">
        <v>12.056086763369033</v>
      </c>
      <c r="R13" s="38">
        <v>0</v>
      </c>
      <c r="S13" s="27">
        <v>400</v>
      </c>
      <c r="T13" s="39"/>
      <c r="U13" s="79">
        <f t="shared" si="0"/>
        <v>31.66576906859973</v>
      </c>
      <c r="V13" s="81"/>
      <c r="W13" s="34"/>
      <c r="X13" s="37"/>
      <c r="Y13" s="37"/>
      <c r="AA13" s="31"/>
      <c r="AB13" s="31"/>
      <c r="AC13" s="31"/>
      <c r="AD13" s="40"/>
      <c r="AM13" s="40"/>
      <c r="AN13" s="40"/>
      <c r="AO13" s="40"/>
      <c r="AP13" s="40"/>
      <c r="AQ13" s="40"/>
      <c r="AR13" s="40"/>
      <c r="AS13" s="40"/>
      <c r="AT13" s="40"/>
      <c r="AU13" s="40"/>
    </row>
    <row r="14" spans="1:47" x14ac:dyDescent="0.25">
      <c r="A14" s="27">
        <v>2027</v>
      </c>
      <c r="B14" s="33">
        <v>913.59978209999997</v>
      </c>
      <c r="C14" s="33">
        <v>992.16936336060007</v>
      </c>
      <c r="D14" s="33">
        <v>968.92</v>
      </c>
      <c r="E14" s="33">
        <v>0</v>
      </c>
      <c r="F14" s="34">
        <v>5.7889357300000004</v>
      </c>
      <c r="G14" s="35">
        <v>1.5212665099999998</v>
      </c>
      <c r="H14" s="36">
        <v>2.044</v>
      </c>
      <c r="I14" s="33">
        <v>0</v>
      </c>
      <c r="J14" s="33">
        <v>0</v>
      </c>
      <c r="K14" s="33">
        <v>48</v>
      </c>
      <c r="L14" s="33">
        <v>0</v>
      </c>
      <c r="M14" s="33">
        <v>1026.27420224</v>
      </c>
      <c r="N14" s="33">
        <v>-23.249363360600114</v>
      </c>
      <c r="O14" s="36">
        <v>6.0551916696872414</v>
      </c>
      <c r="P14" s="37">
        <v>34.104838879399949</v>
      </c>
      <c r="Q14" s="29">
        <v>12.333017405171297</v>
      </c>
      <c r="R14" s="38">
        <v>0</v>
      </c>
      <c r="S14" s="27">
        <v>400</v>
      </c>
      <c r="T14" s="39"/>
      <c r="U14" s="79">
        <f t="shared" si="0"/>
        <v>34.104838879399949</v>
      </c>
      <c r="V14" s="81"/>
      <c r="W14" s="34"/>
      <c r="X14" s="37"/>
      <c r="Y14" s="37"/>
      <c r="AA14" s="31"/>
      <c r="AB14" s="31"/>
      <c r="AC14" s="31"/>
      <c r="AD14" s="40"/>
      <c r="AM14" s="40"/>
      <c r="AN14" s="40"/>
      <c r="AO14" s="40"/>
      <c r="AP14" s="40"/>
      <c r="AQ14" s="40"/>
      <c r="AR14" s="40"/>
      <c r="AS14" s="40"/>
      <c r="AT14" s="40"/>
      <c r="AU14" s="40"/>
    </row>
    <row r="15" spans="1:47" x14ac:dyDescent="0.25">
      <c r="A15" s="27">
        <v>2028</v>
      </c>
      <c r="B15" s="33">
        <v>909.01291300000003</v>
      </c>
      <c r="C15" s="33">
        <v>987.18802351800014</v>
      </c>
      <c r="D15" s="33">
        <v>968.92</v>
      </c>
      <c r="E15" s="33">
        <v>0</v>
      </c>
      <c r="F15" s="34">
        <v>4.9509143700000005</v>
      </c>
      <c r="G15" s="35">
        <v>1.3267011399999999</v>
      </c>
      <c r="H15" s="36">
        <v>2.044</v>
      </c>
      <c r="I15" s="33">
        <v>0</v>
      </c>
      <c r="J15" s="33">
        <v>0</v>
      </c>
      <c r="K15" s="33">
        <v>48</v>
      </c>
      <c r="L15" s="33">
        <v>0</v>
      </c>
      <c r="M15" s="33">
        <v>1025.24161551</v>
      </c>
      <c r="N15" s="33">
        <v>-18.268023518000177</v>
      </c>
      <c r="O15" s="36">
        <v>6.5903449932619305</v>
      </c>
      <c r="P15" s="37">
        <v>38.053591991999838</v>
      </c>
      <c r="Q15" s="29">
        <v>12.786254281736472</v>
      </c>
      <c r="R15" s="38">
        <v>0</v>
      </c>
      <c r="S15" s="27">
        <v>400</v>
      </c>
      <c r="T15" s="39"/>
      <c r="U15" s="79">
        <f t="shared" si="0"/>
        <v>38.053591991999838</v>
      </c>
      <c r="V15" s="81"/>
      <c r="W15" s="34"/>
      <c r="X15" s="37"/>
      <c r="Y15" s="37"/>
      <c r="AA15" s="31"/>
      <c r="AB15" s="31"/>
      <c r="AC15" s="31"/>
      <c r="AD15" s="40"/>
      <c r="AM15" s="40"/>
      <c r="AN15" s="40"/>
      <c r="AO15" s="40"/>
      <c r="AP15" s="40"/>
      <c r="AQ15" s="40"/>
      <c r="AR15" s="40"/>
      <c r="AS15" s="40"/>
      <c r="AT15" s="40"/>
      <c r="AU15" s="40"/>
    </row>
    <row r="16" spans="1:47" x14ac:dyDescent="0.25">
      <c r="A16" s="27">
        <v>2029</v>
      </c>
      <c r="B16" s="33">
        <v>908.8553862</v>
      </c>
      <c r="C16" s="33">
        <v>987.01694941320011</v>
      </c>
      <c r="D16" s="33">
        <v>968.92</v>
      </c>
      <c r="E16" s="33">
        <v>0</v>
      </c>
      <c r="F16" s="34">
        <v>4.00596409</v>
      </c>
      <c r="G16" s="35">
        <v>1.11174024</v>
      </c>
      <c r="H16" s="36">
        <v>2.5550000000000002</v>
      </c>
      <c r="I16" s="33">
        <v>0</v>
      </c>
      <c r="J16" s="33">
        <v>0</v>
      </c>
      <c r="K16" s="33">
        <v>48</v>
      </c>
      <c r="L16" s="33">
        <v>0</v>
      </c>
      <c r="M16" s="33">
        <v>1024.5927043300001</v>
      </c>
      <c r="N16" s="33">
        <v>-18.09694941320015</v>
      </c>
      <c r="O16" s="36">
        <v>6.6088196991531412</v>
      </c>
      <c r="P16" s="37">
        <v>37.575754916799951</v>
      </c>
      <c r="Q16" s="29">
        <v>12.734404162350559</v>
      </c>
      <c r="R16" s="38">
        <v>0</v>
      </c>
      <c r="S16" s="27">
        <v>400</v>
      </c>
      <c r="T16" s="39"/>
      <c r="U16" s="79">
        <f t="shared" si="0"/>
        <v>37.575754916799951</v>
      </c>
      <c r="V16" s="81"/>
      <c r="W16" s="34"/>
      <c r="X16" s="37"/>
      <c r="Y16" s="37"/>
      <c r="AA16" s="31"/>
      <c r="AB16" s="31"/>
      <c r="AC16" s="31"/>
      <c r="AD16" s="40"/>
      <c r="AM16" s="40"/>
      <c r="AN16" s="40"/>
      <c r="AO16" s="40"/>
      <c r="AP16" s="40"/>
      <c r="AQ16" s="40"/>
      <c r="AR16" s="40"/>
      <c r="AS16" s="40"/>
      <c r="AT16" s="40"/>
      <c r="AU16" s="40"/>
    </row>
    <row r="17" spans="1:47" x14ac:dyDescent="0.25">
      <c r="A17" s="27">
        <v>2030</v>
      </c>
      <c r="B17" s="33">
        <v>906.40464970000005</v>
      </c>
      <c r="C17" s="33">
        <v>984.35544957420018</v>
      </c>
      <c r="D17" s="33">
        <v>968.92</v>
      </c>
      <c r="E17" s="33">
        <v>0</v>
      </c>
      <c r="F17" s="34">
        <v>3.1335627999999995</v>
      </c>
      <c r="G17" s="35">
        <v>0.89919859999999985</v>
      </c>
      <c r="H17" s="36">
        <v>3.0659999999999998</v>
      </c>
      <c r="I17" s="33">
        <v>0</v>
      </c>
      <c r="J17" s="33">
        <v>0</v>
      </c>
      <c r="K17" s="33">
        <v>48</v>
      </c>
      <c r="L17" s="33">
        <v>0</v>
      </c>
      <c r="M17" s="33">
        <v>1024.0187613999999</v>
      </c>
      <c r="N17" s="33">
        <v>-15.43544957420022</v>
      </c>
      <c r="O17" s="36">
        <v>6.8970685797663451</v>
      </c>
      <c r="P17" s="37">
        <v>39.663311825799724</v>
      </c>
      <c r="Q17" s="29">
        <v>12.97589456750112</v>
      </c>
      <c r="R17" s="38">
        <v>0</v>
      </c>
      <c r="S17" s="27">
        <v>400</v>
      </c>
      <c r="T17" s="39"/>
      <c r="U17" s="79">
        <f t="shared" si="0"/>
        <v>39.663311825799724</v>
      </c>
      <c r="V17" s="81"/>
      <c r="W17" s="34"/>
      <c r="X17" s="37"/>
      <c r="Y17" s="37"/>
      <c r="AA17" s="31"/>
      <c r="AB17" s="31"/>
      <c r="AC17" s="31"/>
      <c r="AD17" s="40"/>
      <c r="AM17" s="40"/>
      <c r="AN17" s="40"/>
      <c r="AO17" s="40"/>
      <c r="AP17" s="40"/>
      <c r="AQ17" s="40"/>
      <c r="AR17" s="40"/>
      <c r="AS17" s="40"/>
      <c r="AT17" s="40"/>
      <c r="AU17" s="40"/>
    </row>
    <row r="18" spans="1:47" x14ac:dyDescent="0.25">
      <c r="A18" s="27">
        <v>2031</v>
      </c>
      <c r="B18" s="33">
        <v>904.41605530000004</v>
      </c>
      <c r="C18" s="33">
        <v>982.1958360558001</v>
      </c>
      <c r="D18" s="33">
        <v>677.92</v>
      </c>
      <c r="E18" s="33">
        <v>0</v>
      </c>
      <c r="F18" s="34">
        <v>2.3390858699999999</v>
      </c>
      <c r="G18" s="35">
        <v>0.68500873999999989</v>
      </c>
      <c r="H18" s="36">
        <v>3.577</v>
      </c>
      <c r="I18" s="33">
        <v>0</v>
      </c>
      <c r="J18" s="33">
        <v>0</v>
      </c>
      <c r="K18" s="33">
        <v>48</v>
      </c>
      <c r="L18" s="33">
        <v>250</v>
      </c>
      <c r="M18" s="33">
        <v>982.52109460999998</v>
      </c>
      <c r="N18" s="33">
        <v>-304.27583605580014</v>
      </c>
      <c r="O18" s="36">
        <v>-25.043347469641063</v>
      </c>
      <c r="P18" s="37">
        <v>0.32525855419987693</v>
      </c>
      <c r="Q18" s="29">
        <v>8.635963376843419</v>
      </c>
      <c r="R18" s="38">
        <v>0</v>
      </c>
      <c r="S18" s="27">
        <v>400</v>
      </c>
      <c r="T18" s="39"/>
      <c r="U18" s="79">
        <f t="shared" si="0"/>
        <v>0.32525855419987693</v>
      </c>
      <c r="V18" s="81"/>
      <c r="W18" s="34"/>
      <c r="X18" s="37"/>
      <c r="Y18" s="37"/>
      <c r="AA18" s="31"/>
      <c r="AB18" s="31"/>
      <c r="AC18" s="31"/>
      <c r="AD18" s="40"/>
      <c r="AM18" s="40"/>
      <c r="AN18" s="40"/>
      <c r="AO18" s="40"/>
      <c r="AP18" s="40"/>
      <c r="AQ18" s="40"/>
      <c r="AR18" s="40"/>
      <c r="AS18" s="40"/>
      <c r="AT18" s="40"/>
      <c r="AU18" s="40"/>
    </row>
    <row r="19" spans="1:47" x14ac:dyDescent="0.25">
      <c r="A19" s="27">
        <v>2032</v>
      </c>
      <c r="B19" s="33">
        <v>900.35856420000005</v>
      </c>
      <c r="C19" s="33">
        <v>977.78940072120008</v>
      </c>
      <c r="D19" s="33">
        <v>677.92</v>
      </c>
      <c r="E19" s="33">
        <v>0</v>
      </c>
      <c r="F19" s="34">
        <v>1.6670576400000001</v>
      </c>
      <c r="G19" s="35">
        <v>0.37625635000000002</v>
      </c>
      <c r="H19" s="36">
        <v>3.577</v>
      </c>
      <c r="I19" s="33">
        <v>0</v>
      </c>
      <c r="J19" s="33">
        <v>0</v>
      </c>
      <c r="K19" s="33">
        <v>48</v>
      </c>
      <c r="L19" s="33">
        <v>250</v>
      </c>
      <c r="M19" s="33">
        <v>981.54031398999996</v>
      </c>
      <c r="N19" s="33">
        <v>-299.86940072120012</v>
      </c>
      <c r="O19" s="36">
        <v>-24.70555321452898</v>
      </c>
      <c r="P19" s="37">
        <v>3.7509132687998772</v>
      </c>
      <c r="Q19" s="29">
        <v>9.0166021647311947</v>
      </c>
      <c r="R19" s="38">
        <v>0</v>
      </c>
      <c r="S19" s="27">
        <v>400</v>
      </c>
      <c r="T19" s="39"/>
      <c r="U19" s="79">
        <f t="shared" si="0"/>
        <v>3.7509132687998772</v>
      </c>
      <c r="V19" s="81"/>
      <c r="W19" s="34"/>
      <c r="X19" s="37"/>
      <c r="Y19" s="37"/>
      <c r="AA19" s="31"/>
      <c r="AB19" s="31"/>
      <c r="AC19" s="31"/>
      <c r="AD19" s="40"/>
      <c r="AM19" s="40"/>
      <c r="AN19" s="40"/>
      <c r="AO19" s="40"/>
      <c r="AP19" s="40"/>
      <c r="AQ19" s="40"/>
      <c r="AR19" s="40"/>
      <c r="AS19" s="40"/>
      <c r="AT19" s="40"/>
      <c r="AU19" s="40"/>
    </row>
    <row r="20" spans="1:47" x14ac:dyDescent="0.25">
      <c r="A20" s="27">
        <v>2033</v>
      </c>
      <c r="B20" s="33">
        <v>900.89203259999999</v>
      </c>
      <c r="C20" s="33">
        <v>978.36874740360008</v>
      </c>
      <c r="D20" s="33">
        <v>677.92</v>
      </c>
      <c r="E20" s="33">
        <v>0</v>
      </c>
      <c r="F20" s="34">
        <v>1.1207773000000001</v>
      </c>
      <c r="G20" s="35">
        <v>0.17580493999999999</v>
      </c>
      <c r="H20" s="36">
        <v>4.0880000000000001</v>
      </c>
      <c r="I20" s="33">
        <v>0</v>
      </c>
      <c r="J20" s="33">
        <v>0</v>
      </c>
      <c r="K20" s="33">
        <v>48</v>
      </c>
      <c r="L20" s="33">
        <v>250</v>
      </c>
      <c r="M20" s="33">
        <v>981.30458223999995</v>
      </c>
      <c r="N20" s="33">
        <v>-300.44874740360012</v>
      </c>
      <c r="O20" s="36">
        <v>-24.750139254367298</v>
      </c>
      <c r="P20" s="37">
        <v>2.935834836399863</v>
      </c>
      <c r="Q20" s="29">
        <v>8.9258808747511118</v>
      </c>
      <c r="R20" s="38">
        <v>0</v>
      </c>
      <c r="S20" s="27">
        <v>400</v>
      </c>
      <c r="T20" s="39"/>
      <c r="U20" s="79">
        <f t="shared" si="0"/>
        <v>2.935834836399863</v>
      </c>
      <c r="V20" s="81"/>
      <c r="W20" s="34"/>
      <c r="X20" s="37"/>
      <c r="Y20" s="37"/>
      <c r="AA20" s="31"/>
      <c r="AB20" s="31"/>
      <c r="AC20" s="31"/>
      <c r="AD20" s="40"/>
      <c r="AM20" s="40"/>
      <c r="AN20" s="40"/>
      <c r="AO20" s="40"/>
      <c r="AP20" s="40"/>
      <c r="AQ20" s="40"/>
      <c r="AR20" s="40"/>
      <c r="AS20" s="40"/>
      <c r="AT20" s="40"/>
      <c r="AU20" s="40"/>
    </row>
    <row r="21" spans="1:47" x14ac:dyDescent="0.25">
      <c r="A21" s="27">
        <v>2034</v>
      </c>
      <c r="B21" s="33">
        <v>898.93321619999995</v>
      </c>
      <c r="C21" s="33">
        <v>976.24147279320005</v>
      </c>
      <c r="D21" s="33">
        <v>677.92</v>
      </c>
      <c r="E21" s="33">
        <v>0</v>
      </c>
      <c r="F21" s="34">
        <v>0.65791907999999999</v>
      </c>
      <c r="G21" s="35">
        <v>6.4046500000000006E-2</v>
      </c>
      <c r="H21" s="36">
        <v>4.5990000000000002</v>
      </c>
      <c r="I21" s="33">
        <v>0</v>
      </c>
      <c r="J21" s="33">
        <v>0</v>
      </c>
      <c r="K21" s="33">
        <v>48</v>
      </c>
      <c r="L21" s="33">
        <v>250</v>
      </c>
      <c r="M21" s="33">
        <v>981.24096557999997</v>
      </c>
      <c r="N21" s="33">
        <v>-298.32147279320009</v>
      </c>
      <c r="O21" s="36">
        <v>-24.586166382222956</v>
      </c>
      <c r="P21" s="37">
        <v>4.9994927867999195</v>
      </c>
      <c r="Q21" s="29">
        <v>9.156158421638267</v>
      </c>
      <c r="R21" s="38">
        <v>0</v>
      </c>
      <c r="S21" s="27">
        <v>400</v>
      </c>
      <c r="T21" s="39"/>
      <c r="U21" s="79">
        <f t="shared" si="0"/>
        <v>4.9994927867999195</v>
      </c>
      <c r="V21" s="81"/>
      <c r="W21" s="34"/>
      <c r="X21" s="37"/>
      <c r="Y21" s="37"/>
      <c r="AA21" s="31"/>
      <c r="AB21" s="31"/>
      <c r="AC21" s="31"/>
      <c r="AD21" s="40"/>
      <c r="AM21" s="40"/>
      <c r="AN21" s="40"/>
      <c r="AO21" s="40"/>
      <c r="AP21" s="40"/>
      <c r="AQ21" s="40"/>
      <c r="AR21" s="40"/>
      <c r="AS21" s="40"/>
      <c r="AT21" s="40"/>
      <c r="AU21" s="40"/>
    </row>
    <row r="22" spans="1:47" x14ac:dyDescent="0.25">
      <c r="A22" s="27">
        <v>2035</v>
      </c>
      <c r="B22" s="33">
        <v>897.76166980000005</v>
      </c>
      <c r="C22" s="33">
        <v>974.96917340280015</v>
      </c>
      <c r="D22" s="33">
        <v>677.92</v>
      </c>
      <c r="E22" s="33">
        <v>0</v>
      </c>
      <c r="F22" s="34">
        <v>0.33211620999999997</v>
      </c>
      <c r="G22" s="35">
        <v>3.5497000000000001E-2</v>
      </c>
      <c r="H22" s="36">
        <v>4.5990000000000002</v>
      </c>
      <c r="I22" s="33">
        <v>0</v>
      </c>
      <c r="J22" s="33">
        <v>0</v>
      </c>
      <c r="K22" s="33">
        <v>48</v>
      </c>
      <c r="L22" s="33">
        <v>250</v>
      </c>
      <c r="M22" s="33">
        <v>980.88661320999995</v>
      </c>
      <c r="N22" s="33">
        <v>-297.04917340280019</v>
      </c>
      <c r="O22" s="36">
        <v>-24.487754066062497</v>
      </c>
      <c r="P22" s="37">
        <v>5.9174398071997985</v>
      </c>
      <c r="Q22" s="29">
        <v>9.2591325967968938</v>
      </c>
      <c r="R22" s="38">
        <v>0</v>
      </c>
      <c r="S22" s="27">
        <v>400</v>
      </c>
      <c r="T22" s="39"/>
      <c r="U22" s="79">
        <f t="shared" si="0"/>
        <v>5.9174398071997985</v>
      </c>
      <c r="V22" s="81"/>
      <c r="W22" s="34"/>
      <c r="X22" s="37"/>
      <c r="Y22" s="37"/>
      <c r="AA22" s="31"/>
      <c r="AB22" s="31"/>
      <c r="AC22" s="31"/>
      <c r="AD22" s="40"/>
      <c r="AM22" s="40"/>
      <c r="AN22" s="40"/>
      <c r="AO22" s="40"/>
      <c r="AP22" s="40"/>
      <c r="AQ22" s="40"/>
      <c r="AR22" s="40"/>
      <c r="AS22" s="40"/>
      <c r="AT22" s="40"/>
      <c r="AU22" s="40"/>
    </row>
    <row r="23" spans="1:47" x14ac:dyDescent="0.25">
      <c r="A23" s="27">
        <v>2036</v>
      </c>
      <c r="B23" s="33">
        <v>894.7816851</v>
      </c>
      <c r="C23" s="33">
        <v>971.73291001860002</v>
      </c>
      <c r="D23" s="33">
        <v>677.92</v>
      </c>
      <c r="E23" s="33">
        <v>0</v>
      </c>
      <c r="F23" s="34">
        <v>0.13156666</v>
      </c>
      <c r="G23" s="35">
        <v>0.13630217</v>
      </c>
      <c r="H23" s="36">
        <v>5.1100000000000003</v>
      </c>
      <c r="I23" s="33">
        <v>40.5</v>
      </c>
      <c r="J23" s="33">
        <v>0</v>
      </c>
      <c r="K23" s="33">
        <v>48</v>
      </c>
      <c r="L23" s="33">
        <v>200</v>
      </c>
      <c r="M23" s="33">
        <v>971.79786882999997</v>
      </c>
      <c r="N23" s="33">
        <v>-293.81291001860006</v>
      </c>
      <c r="O23" s="36">
        <v>-24.236267763545449</v>
      </c>
      <c r="P23" s="37">
        <v>6.4958811399947081E-2</v>
      </c>
      <c r="Q23" s="29">
        <v>8.6072597386023499</v>
      </c>
      <c r="R23" s="38">
        <v>150</v>
      </c>
      <c r="S23" s="27">
        <v>400</v>
      </c>
      <c r="T23" s="39"/>
      <c r="U23" s="79">
        <f t="shared" si="0"/>
        <v>6.4958811399947081E-2</v>
      </c>
      <c r="V23" s="81"/>
      <c r="W23" s="34"/>
    </row>
    <row r="24" spans="1:47" x14ac:dyDescent="0.25">
      <c r="A24" s="27">
        <v>2037</v>
      </c>
      <c r="B24" s="33">
        <v>895.28432720000001</v>
      </c>
      <c r="C24" s="33">
        <v>972.27877933920013</v>
      </c>
      <c r="D24" s="33">
        <v>677.92</v>
      </c>
      <c r="E24" s="33">
        <v>0</v>
      </c>
      <c r="F24" s="34">
        <v>4.9478149999999999E-2</v>
      </c>
      <c r="G24" s="35">
        <v>0.10169875</v>
      </c>
      <c r="H24" s="36">
        <v>5.1100000000000003</v>
      </c>
      <c r="I24" s="33">
        <v>40.5</v>
      </c>
      <c r="J24" s="33">
        <v>4.2698</v>
      </c>
      <c r="K24" s="33">
        <v>48</v>
      </c>
      <c r="L24" s="33">
        <v>200</v>
      </c>
      <c r="M24" s="33">
        <v>975.95097689999989</v>
      </c>
      <c r="N24" s="33">
        <v>-294.35877933920017</v>
      </c>
      <c r="O24" s="36">
        <v>-24.27880401746857</v>
      </c>
      <c r="P24" s="37">
        <v>3.6721975607997592</v>
      </c>
      <c r="Q24" s="29">
        <v>9.0101710986368619</v>
      </c>
      <c r="R24" s="38">
        <v>150</v>
      </c>
      <c r="S24" s="27">
        <v>400</v>
      </c>
      <c r="T24" s="39"/>
      <c r="U24" s="79">
        <f t="shared" si="0"/>
        <v>3.6721975607997592</v>
      </c>
      <c r="V24" s="81"/>
      <c r="W24" s="34"/>
    </row>
    <row r="25" spans="1:47" x14ac:dyDescent="0.25">
      <c r="A25" s="27">
        <v>2038</v>
      </c>
      <c r="B25" s="33">
        <v>894.23519690000001</v>
      </c>
      <c r="C25" s="33">
        <v>971.13942383340009</v>
      </c>
      <c r="D25" s="33">
        <v>677.92</v>
      </c>
      <c r="E25" s="33">
        <v>0</v>
      </c>
      <c r="F25" s="34">
        <v>2.0478449999999999E-2</v>
      </c>
      <c r="G25" s="35">
        <v>1.0352673399999999</v>
      </c>
      <c r="H25" s="36">
        <v>5.6210000000000004</v>
      </c>
      <c r="I25" s="33">
        <v>81</v>
      </c>
      <c r="J25" s="33">
        <v>7.5539000000000005</v>
      </c>
      <c r="K25" s="33">
        <v>48</v>
      </c>
      <c r="L25" s="33">
        <v>150</v>
      </c>
      <c r="M25" s="33">
        <v>971.15064579</v>
      </c>
      <c r="N25" s="33">
        <v>-293.21942383340013</v>
      </c>
      <c r="O25" s="36">
        <v>-24.189966761528623</v>
      </c>
      <c r="P25" s="37">
        <v>1.1221956599911209E-2</v>
      </c>
      <c r="Q25" s="29">
        <v>8.6012549222664116</v>
      </c>
      <c r="R25" s="38">
        <v>300</v>
      </c>
      <c r="S25" s="27">
        <v>400</v>
      </c>
      <c r="T25" s="39"/>
      <c r="U25" s="79">
        <f t="shared" si="0"/>
        <v>1.1221956599911209E-2</v>
      </c>
      <c r="V25" s="81"/>
      <c r="W25" s="34"/>
    </row>
    <row r="26" spans="1:47" x14ac:dyDescent="0.25">
      <c r="A26" s="27">
        <v>2039</v>
      </c>
      <c r="B26" s="33">
        <v>893.24561640000002</v>
      </c>
      <c r="C26" s="33">
        <v>970.06473941040008</v>
      </c>
      <c r="D26" s="33">
        <v>677.92</v>
      </c>
      <c r="E26" s="33">
        <v>0</v>
      </c>
      <c r="F26" s="34">
        <v>4.4529000000000001E-3</v>
      </c>
      <c r="G26" s="35">
        <v>0.51489151</v>
      </c>
      <c r="H26" s="36">
        <v>5.6210000000000004</v>
      </c>
      <c r="I26" s="33">
        <v>81</v>
      </c>
      <c r="J26" s="33">
        <v>7.5539000000000005</v>
      </c>
      <c r="K26" s="33">
        <v>48</v>
      </c>
      <c r="L26" s="33">
        <v>150</v>
      </c>
      <c r="M26" s="33">
        <v>970.61424440999997</v>
      </c>
      <c r="N26" s="33">
        <v>-292.14473941040012</v>
      </c>
      <c r="O26" s="36">
        <v>-24.105980756761547</v>
      </c>
      <c r="P26" s="37">
        <v>0.54950499959988974</v>
      </c>
      <c r="Q26" s="29">
        <v>8.6615177941554968</v>
      </c>
      <c r="R26" s="38">
        <v>300</v>
      </c>
      <c r="S26" s="27">
        <v>400</v>
      </c>
      <c r="T26" s="39"/>
      <c r="U26" s="79">
        <f t="shared" si="0"/>
        <v>0.54950499959988974</v>
      </c>
      <c r="V26" s="81"/>
      <c r="W26" s="34"/>
    </row>
    <row r="27" spans="1:47" x14ac:dyDescent="0.25">
      <c r="A27" s="27">
        <v>2040</v>
      </c>
      <c r="B27" s="33">
        <v>889.70942349999996</v>
      </c>
      <c r="C27" s="33">
        <v>966.22443392100001</v>
      </c>
      <c r="D27" s="33">
        <v>10.220000000000001</v>
      </c>
      <c r="E27" s="33">
        <v>476</v>
      </c>
      <c r="F27" s="34">
        <v>0</v>
      </c>
      <c r="G27" s="35">
        <v>0.27371413999999999</v>
      </c>
      <c r="H27" s="36">
        <v>6.1319999999999997</v>
      </c>
      <c r="I27" s="33">
        <v>121.5</v>
      </c>
      <c r="J27" s="33">
        <v>7.5539000000000005</v>
      </c>
      <c r="K27" s="33">
        <v>48</v>
      </c>
      <c r="L27" s="33">
        <v>300</v>
      </c>
      <c r="M27" s="33">
        <v>969.67961414000001</v>
      </c>
      <c r="N27" s="33">
        <v>-956.00443392099999</v>
      </c>
      <c r="O27" s="36">
        <v>-98.85131035706064</v>
      </c>
      <c r="P27" s="37">
        <v>3.4551802189999989</v>
      </c>
      <c r="Q27" s="29">
        <v>8.988349288850717</v>
      </c>
      <c r="R27" s="38">
        <v>449.99999999999994</v>
      </c>
      <c r="S27" s="27">
        <v>400</v>
      </c>
      <c r="T27" s="39"/>
      <c r="U27" s="79">
        <f>+P27-($D$26-$D$27)</f>
        <v>-664.24481978099993</v>
      </c>
      <c r="V27" s="81"/>
      <c r="W27" s="34"/>
    </row>
    <row r="28" spans="1:47" x14ac:dyDescent="0.25">
      <c r="A28" s="27">
        <v>2041</v>
      </c>
      <c r="B28" s="33">
        <v>890.6071081</v>
      </c>
      <c r="C28" s="33">
        <v>967.19931939660012</v>
      </c>
      <c r="D28" s="33">
        <v>10.220000000000001</v>
      </c>
      <c r="E28" s="33">
        <v>476</v>
      </c>
      <c r="F28" s="34">
        <v>0</v>
      </c>
      <c r="G28" s="35">
        <v>0.17275076</v>
      </c>
      <c r="H28" s="36">
        <v>6.1319999999999997</v>
      </c>
      <c r="I28" s="33">
        <v>121.5</v>
      </c>
      <c r="J28" s="33">
        <v>10.3337</v>
      </c>
      <c r="K28" s="33">
        <v>48</v>
      </c>
      <c r="L28" s="33">
        <v>300</v>
      </c>
      <c r="M28" s="33">
        <v>972.35845075999998</v>
      </c>
      <c r="N28" s="33">
        <v>-956.97931939660009</v>
      </c>
      <c r="O28" s="36">
        <v>-98.852468175130198</v>
      </c>
      <c r="P28" s="37">
        <v>5.1591313633998652</v>
      </c>
      <c r="Q28" s="29">
        <v>9.1792825272197014</v>
      </c>
      <c r="R28" s="38">
        <v>449.99999999999994</v>
      </c>
      <c r="S28" s="27">
        <v>400</v>
      </c>
      <c r="T28" s="39"/>
      <c r="U28" s="79">
        <f t="shared" ref="U28:U37" si="1">+P28-($D$26-$D$27)</f>
        <v>-662.54086863660007</v>
      </c>
      <c r="V28" s="81"/>
      <c r="W28" s="34"/>
    </row>
    <row r="29" spans="1:47" x14ac:dyDescent="0.25">
      <c r="A29" s="27">
        <v>2042</v>
      </c>
      <c r="B29" s="33">
        <v>889.41720329999998</v>
      </c>
      <c r="C29" s="33">
        <v>965.90708278380009</v>
      </c>
      <c r="D29" s="33">
        <v>0</v>
      </c>
      <c r="E29" s="33">
        <v>476</v>
      </c>
      <c r="F29" s="34">
        <v>0</v>
      </c>
      <c r="G29" s="35">
        <v>9.4088329999999998E-2</v>
      </c>
      <c r="H29" s="36">
        <v>6.6429999999999998</v>
      </c>
      <c r="I29" s="33">
        <v>121.5</v>
      </c>
      <c r="J29" s="33">
        <v>10.3337</v>
      </c>
      <c r="K29" s="33">
        <v>48</v>
      </c>
      <c r="L29" s="33">
        <v>350</v>
      </c>
      <c r="M29" s="33">
        <v>1012.57078833</v>
      </c>
      <c r="N29" s="33">
        <v>-965.90708278380009</v>
      </c>
      <c r="O29" s="36">
        <v>-100</v>
      </c>
      <c r="P29" s="37">
        <v>46.663705546199935</v>
      </c>
      <c r="Q29" s="29">
        <v>13.846548568328107</v>
      </c>
      <c r="R29" s="38">
        <v>449.99999999999994</v>
      </c>
      <c r="S29" s="27">
        <v>400</v>
      </c>
      <c r="T29" s="39"/>
      <c r="U29" s="79">
        <f t="shared" si="1"/>
        <v>-621.0362944538</v>
      </c>
      <c r="V29" s="81"/>
      <c r="W29" s="34"/>
    </row>
    <row r="30" spans="1:47" x14ac:dyDescent="0.25">
      <c r="A30" s="27">
        <v>2043</v>
      </c>
      <c r="B30" s="33">
        <v>888.48371669999995</v>
      </c>
      <c r="C30" s="33">
        <v>964.89331633619997</v>
      </c>
      <c r="D30" s="33">
        <v>0</v>
      </c>
      <c r="E30" s="33">
        <v>476</v>
      </c>
      <c r="F30" s="34">
        <v>0</v>
      </c>
      <c r="G30" s="35">
        <v>3.9371919999999998E-2</v>
      </c>
      <c r="H30" s="36">
        <v>7.1539999999999999</v>
      </c>
      <c r="I30" s="33">
        <v>121.5</v>
      </c>
      <c r="J30" s="33">
        <v>10.3337</v>
      </c>
      <c r="K30" s="33">
        <v>48</v>
      </c>
      <c r="L30" s="33">
        <v>350</v>
      </c>
      <c r="M30" s="33">
        <v>1013.02707192</v>
      </c>
      <c r="N30" s="33">
        <v>-964.89331633619997</v>
      </c>
      <c r="O30" s="36">
        <v>-100</v>
      </c>
      <c r="P30" s="37">
        <v>48.133755583800053</v>
      </c>
      <c r="Q30" s="29">
        <v>14.017516908759809</v>
      </c>
      <c r="R30" s="38">
        <v>449.99999999999994</v>
      </c>
      <c r="S30" s="27">
        <v>400</v>
      </c>
      <c r="T30" s="39"/>
      <c r="U30" s="79">
        <f t="shared" si="1"/>
        <v>-619.56624441619988</v>
      </c>
      <c r="V30" s="81"/>
      <c r="W30" s="34"/>
    </row>
    <row r="31" spans="1:47" x14ac:dyDescent="0.25">
      <c r="A31" s="27">
        <v>2044</v>
      </c>
      <c r="B31" s="33">
        <v>885.33070280000004</v>
      </c>
      <c r="C31" s="33">
        <v>961.46914324080012</v>
      </c>
      <c r="D31" s="33">
        <v>0</v>
      </c>
      <c r="E31" s="33">
        <v>476</v>
      </c>
      <c r="F31" s="34">
        <v>0</v>
      </c>
      <c r="G31" s="35">
        <v>8.5536499999999994E-3</v>
      </c>
      <c r="H31" s="36">
        <v>7.1539999999999999</v>
      </c>
      <c r="I31" s="33">
        <v>121.5</v>
      </c>
      <c r="J31" s="33">
        <v>10.3337</v>
      </c>
      <c r="K31" s="33">
        <v>48</v>
      </c>
      <c r="L31" s="33">
        <v>300</v>
      </c>
      <c r="M31" s="33">
        <v>962.99625365000009</v>
      </c>
      <c r="N31" s="33">
        <v>-961.46914324080012</v>
      </c>
      <c r="O31" s="36">
        <v>-100</v>
      </c>
      <c r="P31" s="37">
        <v>1.5271104091999632</v>
      </c>
      <c r="Q31" s="29">
        <v>8.7724903930667164</v>
      </c>
      <c r="R31" s="38">
        <v>449.99999999999994</v>
      </c>
      <c r="S31" s="27">
        <v>400</v>
      </c>
      <c r="T31" s="39"/>
      <c r="U31" s="79">
        <f t="shared" si="1"/>
        <v>-666.17288959079997</v>
      </c>
      <c r="V31" s="81"/>
      <c r="W31" s="34"/>
    </row>
    <row r="32" spans="1:47" x14ac:dyDescent="0.25">
      <c r="A32" s="27">
        <v>2045</v>
      </c>
      <c r="B32" s="33">
        <v>886.22870030000001</v>
      </c>
      <c r="C32" s="33">
        <v>962.44436852580009</v>
      </c>
      <c r="D32" s="33">
        <v>0</v>
      </c>
      <c r="E32" s="33">
        <v>476</v>
      </c>
      <c r="F32" s="34">
        <v>0</v>
      </c>
      <c r="G32" s="35">
        <v>0</v>
      </c>
      <c r="H32" s="36">
        <v>7.665</v>
      </c>
      <c r="I32" s="33">
        <v>121.5</v>
      </c>
      <c r="J32" s="33">
        <v>10.3337</v>
      </c>
      <c r="K32" s="33">
        <v>48</v>
      </c>
      <c r="L32" s="33">
        <v>300</v>
      </c>
      <c r="M32" s="33">
        <v>963.49869999999999</v>
      </c>
      <c r="N32" s="33">
        <v>-962.44436852580009</v>
      </c>
      <c r="O32" s="36">
        <v>-100</v>
      </c>
      <c r="P32" s="37">
        <v>1.0543314741998984</v>
      </c>
      <c r="Q32" s="29">
        <v>8.7189683288120854</v>
      </c>
      <c r="R32" s="38">
        <v>449.99999999999994</v>
      </c>
      <c r="S32" s="27">
        <v>400</v>
      </c>
      <c r="T32" s="39"/>
      <c r="U32" s="79">
        <f t="shared" si="1"/>
        <v>-666.64566852580003</v>
      </c>
      <c r="V32" s="81"/>
      <c r="W32" s="34"/>
    </row>
    <row r="33" spans="1:23" s="41" customFormat="1" x14ac:dyDescent="0.25">
      <c r="A33" s="41">
        <v>2046</v>
      </c>
      <c r="B33" s="33">
        <v>885.29</v>
      </c>
      <c r="C33" s="33">
        <v>961.42493999999999</v>
      </c>
      <c r="D33" s="33">
        <v>0</v>
      </c>
      <c r="E33" s="33">
        <v>476</v>
      </c>
      <c r="F33" s="34">
        <v>0</v>
      </c>
      <c r="G33" s="35">
        <v>0</v>
      </c>
      <c r="H33" s="36">
        <v>8.1760000000000002</v>
      </c>
      <c r="I33" s="33">
        <v>121.5</v>
      </c>
      <c r="J33" s="33">
        <v>10.3337</v>
      </c>
      <c r="K33" s="33">
        <v>48</v>
      </c>
      <c r="L33" s="33">
        <v>300</v>
      </c>
      <c r="M33" s="33">
        <v>964.00969999999995</v>
      </c>
      <c r="N33" s="34">
        <v>-961.42493999999999</v>
      </c>
      <c r="O33" s="42">
        <v>-100</v>
      </c>
      <c r="P33" s="43">
        <v>2.5847599999999602</v>
      </c>
      <c r="Q33" s="44">
        <v>8.8919676038360311</v>
      </c>
      <c r="R33" s="38">
        <v>449.99999999999994</v>
      </c>
      <c r="S33" s="27">
        <v>400</v>
      </c>
      <c r="T33" s="39"/>
      <c r="U33" s="79">
        <f t="shared" si="1"/>
        <v>-665.11523999999997</v>
      </c>
      <c r="V33" s="81"/>
      <c r="W33" s="34"/>
    </row>
    <row r="34" spans="1:23" x14ac:dyDescent="0.25">
      <c r="A34" s="27">
        <v>2047</v>
      </c>
      <c r="B34" s="33">
        <v>883.98</v>
      </c>
      <c r="C34" s="33">
        <v>960.00228000000004</v>
      </c>
      <c r="D34" s="33">
        <v>0</v>
      </c>
      <c r="E34" s="33">
        <v>476</v>
      </c>
      <c r="F34" s="34">
        <v>0</v>
      </c>
      <c r="G34" s="35">
        <v>0</v>
      </c>
      <c r="H34" s="36">
        <v>8.6869999999999994</v>
      </c>
      <c r="I34" s="33">
        <v>121.5</v>
      </c>
      <c r="J34" s="33">
        <v>10.3337</v>
      </c>
      <c r="K34" s="33">
        <v>48</v>
      </c>
      <c r="L34" s="33">
        <v>300</v>
      </c>
      <c r="M34" s="33">
        <v>964.52070000000003</v>
      </c>
      <c r="N34" s="33">
        <v>-960.00228000000004</v>
      </c>
      <c r="O34" s="36">
        <v>-100</v>
      </c>
      <c r="P34" s="37">
        <v>4.5184199999999919</v>
      </c>
      <c r="Q34" s="29">
        <v>9.1111450485305117</v>
      </c>
      <c r="R34" s="38">
        <v>449.99999999999994</v>
      </c>
      <c r="S34" s="27">
        <v>400</v>
      </c>
      <c r="T34" s="39"/>
      <c r="U34" s="79">
        <f t="shared" si="1"/>
        <v>-663.18157999999994</v>
      </c>
      <c r="V34" s="81"/>
      <c r="W34" s="34"/>
    </row>
    <row r="35" spans="1:23" x14ac:dyDescent="0.25">
      <c r="A35" s="27">
        <v>2048</v>
      </c>
      <c r="B35" s="33">
        <v>880.53</v>
      </c>
      <c r="C35" s="33">
        <v>956.25558000000001</v>
      </c>
      <c r="D35" s="33">
        <v>0</v>
      </c>
      <c r="E35" s="33">
        <v>476</v>
      </c>
      <c r="F35" s="34">
        <v>0</v>
      </c>
      <c r="G35" s="35">
        <v>0</v>
      </c>
      <c r="H35" s="36">
        <v>9.1980000000000004</v>
      </c>
      <c r="I35" s="33">
        <v>121.5</v>
      </c>
      <c r="J35" s="33">
        <v>10.3337</v>
      </c>
      <c r="K35" s="33">
        <v>48</v>
      </c>
      <c r="L35" s="33">
        <v>300</v>
      </c>
      <c r="M35" s="33">
        <v>965.0317</v>
      </c>
      <c r="N35" s="33">
        <v>-956.25558000000001</v>
      </c>
      <c r="O35" s="36">
        <v>-100</v>
      </c>
      <c r="P35" s="37">
        <v>8.7761199999999917</v>
      </c>
      <c r="Q35" s="29">
        <v>9.5966860867886421</v>
      </c>
      <c r="R35" s="38">
        <v>449.99999999999994</v>
      </c>
      <c r="S35" s="27">
        <v>400</v>
      </c>
      <c r="T35" s="39"/>
      <c r="U35" s="79">
        <f t="shared" si="1"/>
        <v>-658.92387999999994</v>
      </c>
      <c r="V35" s="81"/>
      <c r="W35" s="34"/>
    </row>
    <row r="36" spans="1:23" x14ac:dyDescent="0.25">
      <c r="A36" s="41">
        <v>2049</v>
      </c>
      <c r="B36" s="33">
        <v>881.71</v>
      </c>
      <c r="C36" s="33">
        <v>957.53706000000011</v>
      </c>
      <c r="D36" s="33">
        <v>0</v>
      </c>
      <c r="E36" s="33">
        <v>476</v>
      </c>
      <c r="F36" s="34">
        <v>0</v>
      </c>
      <c r="G36" s="35">
        <v>0</v>
      </c>
      <c r="H36" s="36">
        <v>9.1980000000000004</v>
      </c>
      <c r="I36" s="33">
        <v>121.5</v>
      </c>
      <c r="J36" s="33">
        <v>10.3337</v>
      </c>
      <c r="K36" s="33">
        <v>48</v>
      </c>
      <c r="L36" s="33">
        <v>300</v>
      </c>
      <c r="M36" s="33">
        <v>965.0317</v>
      </c>
      <c r="N36" s="33">
        <v>-957.53706000000011</v>
      </c>
      <c r="O36" s="36">
        <v>-100</v>
      </c>
      <c r="P36" s="37">
        <v>7.4946399999998903</v>
      </c>
      <c r="Q36" s="29">
        <v>9.4500119086774532</v>
      </c>
      <c r="R36" s="38">
        <v>449.99999999999994</v>
      </c>
      <c r="S36" s="27">
        <v>400</v>
      </c>
      <c r="T36" s="39"/>
      <c r="U36" s="79">
        <f t="shared" si="1"/>
        <v>-660.20536000000004</v>
      </c>
      <c r="V36" s="81"/>
    </row>
    <row r="37" spans="1:23" x14ac:dyDescent="0.25">
      <c r="A37" s="27">
        <v>2050</v>
      </c>
      <c r="B37" s="33">
        <v>880.59</v>
      </c>
      <c r="C37" s="33">
        <v>956.32074000000011</v>
      </c>
      <c r="D37" s="33">
        <v>0</v>
      </c>
      <c r="E37" s="33">
        <v>476</v>
      </c>
      <c r="F37" s="34">
        <v>0</v>
      </c>
      <c r="G37" s="35">
        <v>0</v>
      </c>
      <c r="H37" s="36">
        <v>9.1980000000000004</v>
      </c>
      <c r="I37" s="33">
        <v>121.5</v>
      </c>
      <c r="J37" s="33">
        <v>10.3337</v>
      </c>
      <c r="K37" s="33">
        <v>48</v>
      </c>
      <c r="L37" s="33">
        <v>300</v>
      </c>
      <c r="M37" s="33">
        <v>965.0317</v>
      </c>
      <c r="N37" s="33">
        <v>-956.32074000000011</v>
      </c>
      <c r="O37" s="36">
        <v>-100</v>
      </c>
      <c r="P37" s="37">
        <v>8.7109599999998863</v>
      </c>
      <c r="Q37" s="29">
        <v>9.5892185920803072</v>
      </c>
      <c r="R37" s="38">
        <v>449.99999999999994</v>
      </c>
      <c r="S37" s="27">
        <v>400</v>
      </c>
      <c r="T37" s="39"/>
      <c r="U37" s="79">
        <f t="shared" si="1"/>
        <v>-658.98904000000005</v>
      </c>
    </row>
    <row r="38" spans="1:23" ht="15.75" x14ac:dyDescent="0.25">
      <c r="A38" s="41"/>
      <c r="B38" s="45"/>
      <c r="C38" s="46"/>
      <c r="D38" s="46"/>
      <c r="L38" s="38"/>
      <c r="M38" s="38"/>
    </row>
    <row r="39" spans="1:23" ht="15.75" x14ac:dyDescent="0.25">
      <c r="A39" s="41"/>
      <c r="B39" s="45"/>
      <c r="C39" s="46"/>
      <c r="D39" s="46"/>
      <c r="L39" s="38"/>
      <c r="M39" s="38"/>
      <c r="Q39" s="39"/>
      <c r="R39" s="48"/>
    </row>
    <row r="40" spans="1:23" ht="15.75" x14ac:dyDescent="0.25">
      <c r="A40" s="41"/>
      <c r="B40" s="45"/>
      <c r="C40" s="46"/>
      <c r="D40" s="46"/>
      <c r="L40" s="38"/>
      <c r="M40" s="38"/>
      <c r="Q40" s="39"/>
      <c r="R40" s="48"/>
    </row>
    <row r="41" spans="1:23" ht="15.75" x14ac:dyDescent="0.25">
      <c r="A41" s="41"/>
      <c r="B41" s="45"/>
      <c r="C41" s="46"/>
      <c r="D41" s="46"/>
      <c r="L41" s="38"/>
      <c r="M41" s="38"/>
      <c r="Q41" s="39"/>
      <c r="R41" s="48"/>
    </row>
    <row r="42" spans="1:23" ht="15.75" x14ac:dyDescent="0.25">
      <c r="A42" s="41"/>
      <c r="B42" s="45"/>
      <c r="C42" s="46"/>
      <c r="D42" s="46"/>
      <c r="L42" s="38"/>
      <c r="M42" s="38"/>
      <c r="Q42" s="39"/>
      <c r="R42" s="48"/>
    </row>
    <row r="43" spans="1:23" ht="15.75" x14ac:dyDescent="0.25">
      <c r="A43" s="41"/>
      <c r="B43" s="45"/>
      <c r="C43" s="46"/>
      <c r="D43" s="46"/>
      <c r="L43" s="38"/>
      <c r="M43" s="38"/>
      <c r="Q43" s="39"/>
      <c r="R43" s="48"/>
    </row>
    <row r="44" spans="1:23" ht="15.75" x14ac:dyDescent="0.25">
      <c r="A44" s="41"/>
      <c r="B44" s="45"/>
      <c r="C44" s="46"/>
      <c r="D44" s="46"/>
      <c r="L44" s="38"/>
      <c r="M44" s="38"/>
      <c r="Q44" s="39"/>
      <c r="R44" s="48"/>
    </row>
    <row r="45" spans="1:23" ht="15.75" x14ac:dyDescent="0.25">
      <c r="A45" s="41"/>
      <c r="B45" s="45"/>
      <c r="C45" s="46"/>
      <c r="D45" s="46"/>
      <c r="L45" s="38"/>
      <c r="M45" s="38"/>
      <c r="Q45" s="39"/>
      <c r="R45" s="48"/>
    </row>
    <row r="46" spans="1:23" ht="15.75" x14ac:dyDescent="0.25">
      <c r="A46" s="41"/>
      <c r="B46" s="45"/>
      <c r="C46" s="46"/>
      <c r="D46" s="46"/>
      <c r="L46" s="38"/>
      <c r="M46" s="38"/>
      <c r="Q46" s="39"/>
      <c r="R46" s="48"/>
    </row>
    <row r="47" spans="1:23" x14ac:dyDescent="0.25">
      <c r="A47" s="26"/>
      <c r="B47" s="26"/>
      <c r="L47" s="38"/>
      <c r="M47" s="38"/>
      <c r="Q47" s="39"/>
      <c r="R47" s="48"/>
    </row>
    <row r="48" spans="1:23" x14ac:dyDescent="0.25">
      <c r="A48" s="26"/>
      <c r="B48" s="26"/>
      <c r="L48" s="38"/>
      <c r="M48" s="38"/>
      <c r="Q48" s="39"/>
      <c r="R48" s="48"/>
    </row>
    <row r="49" spans="1:18" x14ac:dyDescent="0.25">
      <c r="A49" s="26"/>
      <c r="B49" s="26"/>
      <c r="L49" s="38"/>
      <c r="M49" s="38"/>
      <c r="Q49" s="39"/>
      <c r="R49" s="48"/>
    </row>
    <row r="50" spans="1:18" x14ac:dyDescent="0.25">
      <c r="L50" s="38"/>
      <c r="M50" s="38"/>
      <c r="Q50" s="39"/>
      <c r="R50" s="48"/>
    </row>
    <row r="51" spans="1:18" x14ac:dyDescent="0.25">
      <c r="L51" s="38"/>
      <c r="M51" s="38"/>
      <c r="Q51" s="39"/>
      <c r="R51" s="48"/>
    </row>
    <row r="52" spans="1:18" x14ac:dyDescent="0.25">
      <c r="L52" s="38"/>
      <c r="M52" s="38"/>
      <c r="Q52" s="39"/>
      <c r="R52" s="48"/>
    </row>
    <row r="53" spans="1:18" x14ac:dyDescent="0.25">
      <c r="L53" s="38"/>
      <c r="M53" s="38"/>
      <c r="Q53" s="39"/>
      <c r="R53" s="48"/>
    </row>
    <row r="54" spans="1:18" x14ac:dyDescent="0.25">
      <c r="L54" s="38"/>
      <c r="M54" s="38"/>
      <c r="Q54" s="39"/>
      <c r="R54" s="48"/>
    </row>
    <row r="55" spans="1:18" x14ac:dyDescent="0.25">
      <c r="L55" s="38"/>
      <c r="M55" s="38"/>
      <c r="Q55" s="39"/>
      <c r="R55" s="48"/>
    </row>
    <row r="56" spans="1:18" x14ac:dyDescent="0.25">
      <c r="L56" s="38"/>
      <c r="M56" s="38"/>
      <c r="Q56" s="39"/>
      <c r="R56" s="48"/>
    </row>
    <row r="57" spans="1:18" x14ac:dyDescent="0.25">
      <c r="L57" s="38"/>
      <c r="M57" s="38"/>
      <c r="Q57" s="39"/>
      <c r="R57" s="48"/>
    </row>
    <row r="58" spans="1:18" x14ac:dyDescent="0.25">
      <c r="L58" s="38"/>
      <c r="M58" s="38"/>
      <c r="Q58" s="39"/>
      <c r="R58" s="48"/>
    </row>
    <row r="59" spans="1:18" x14ac:dyDescent="0.25">
      <c r="L59" s="38"/>
      <c r="M59" s="38"/>
      <c r="Q59" s="39"/>
      <c r="R59" s="48"/>
    </row>
    <row r="60" spans="1:18" x14ac:dyDescent="0.25">
      <c r="L60" s="38"/>
      <c r="M60" s="38"/>
      <c r="Q60" s="39"/>
      <c r="R60" s="48"/>
    </row>
    <row r="61" spans="1:18" x14ac:dyDescent="0.25">
      <c r="L61" s="38"/>
      <c r="M61" s="38"/>
      <c r="Q61" s="39"/>
      <c r="R61" s="48"/>
    </row>
    <row r="62" spans="1:18" x14ac:dyDescent="0.25">
      <c r="L62" s="38"/>
      <c r="M62" s="38"/>
      <c r="Q62" s="39"/>
      <c r="R62" s="48"/>
    </row>
    <row r="63" spans="1:18" x14ac:dyDescent="0.25">
      <c r="L63" s="38"/>
      <c r="M63" s="38"/>
      <c r="Q63" s="39"/>
      <c r="R63" s="48"/>
    </row>
    <row r="64" spans="1:18" x14ac:dyDescent="0.25">
      <c r="L64" s="38"/>
      <c r="M64" s="38"/>
      <c r="Q64" s="39"/>
      <c r="R64" s="48"/>
    </row>
    <row r="65" spans="12:18" x14ac:dyDescent="0.25">
      <c r="L65" s="38"/>
      <c r="M65" s="38"/>
      <c r="Q65" s="39"/>
      <c r="R65" s="48"/>
    </row>
    <row r="66" spans="12:18" x14ac:dyDescent="0.25">
      <c r="L66" s="38"/>
      <c r="M66" s="38"/>
      <c r="Q66" s="39"/>
      <c r="R66" s="48"/>
    </row>
    <row r="67" spans="12:18" x14ac:dyDescent="0.25">
      <c r="Q67" s="39"/>
      <c r="R67" s="48"/>
    </row>
    <row r="68" spans="12:18" x14ac:dyDescent="0.25">
      <c r="Q68" s="39"/>
      <c r="R68" s="48"/>
    </row>
  </sheetData>
  <mergeCells count="6">
    <mergeCell ref="A6:S6"/>
    <mergeCell ref="A1:S1"/>
    <mergeCell ref="A2:S2"/>
    <mergeCell ref="A3:S3"/>
    <mergeCell ref="A4:S4"/>
    <mergeCell ref="A5:S5"/>
  </mergeCells>
  <printOptions horizontalCentered="1"/>
  <pageMargins left="0.2" right="0.7" top="0.75" bottom="0.75" header="0.3" footer="0.55000000000000004"/>
  <pageSetup paperSize="17" scale="51" orientation="landscape" r:id="rId1"/>
  <headerFooter>
    <oddHeader>&amp;RKPSC Case No. 2021-00004
KIUC-AG First Set of Data Requests
Dated March 10, 2021
Item No. 02
Attachment 5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8"/>
  <sheetViews>
    <sheetView tabSelected="1" zoomScale="80" zoomScaleNormal="80" workbookViewId="0">
      <selection activeCell="L14" sqref="L14"/>
    </sheetView>
  </sheetViews>
  <sheetFormatPr defaultColWidth="9" defaultRowHeight="15" x14ac:dyDescent="0.25"/>
  <cols>
    <col min="1" max="1" width="9.5" style="28" customWidth="1"/>
    <col min="2" max="2" width="10.125" style="28" bestFit="1" customWidth="1"/>
    <col min="3" max="3" width="10.25" style="26" customWidth="1"/>
    <col min="4" max="4" width="11.25" style="26" customWidth="1"/>
    <col min="5" max="5" width="11.75" style="26" customWidth="1"/>
    <col min="6" max="6" width="9.875" style="26" customWidth="1"/>
    <col min="7" max="7" width="11.5" style="26" customWidth="1"/>
    <col min="8" max="8" width="11.125" style="26" customWidth="1"/>
    <col min="9" max="9" width="11.5" style="26" customWidth="1"/>
    <col min="10" max="10" width="10.25" style="26" customWidth="1"/>
    <col min="11" max="11" width="11.625" style="26" customWidth="1"/>
    <col min="12" max="12" width="12" style="26" bestFit="1" customWidth="1"/>
    <col min="13" max="13" width="12.75" style="26" bestFit="1" customWidth="1"/>
    <col min="14" max="15" width="14.25" style="26" customWidth="1"/>
    <col min="16" max="16" width="12.25" style="26" customWidth="1"/>
    <col min="17" max="17" width="9.25" style="26" customWidth="1"/>
    <col min="18" max="18" width="11.75" style="26" customWidth="1"/>
    <col min="19" max="19" width="10.875" style="26" customWidth="1"/>
    <col min="20" max="20" width="2.875" style="26" customWidth="1"/>
    <col min="21" max="21" width="20.375" style="26" customWidth="1"/>
    <col min="22" max="22" width="11.875" style="26" customWidth="1"/>
    <col min="23" max="26" width="8" style="26" customWidth="1"/>
    <col min="27" max="29" width="9" style="26"/>
    <col min="30" max="30" width="11.125" style="26" bestFit="1" customWidth="1"/>
    <col min="31" max="31" width="10.125" style="26" bestFit="1" customWidth="1"/>
    <col min="32" max="45" width="9" style="26"/>
    <col min="46" max="46" width="9.25" style="26" bestFit="1" customWidth="1"/>
    <col min="47" max="16384" width="9" style="26"/>
  </cols>
  <sheetData>
    <row r="1" spans="1:47" x14ac:dyDescent="0.25">
      <c r="A1" s="83"/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</row>
    <row r="2" spans="1:47" ht="18.75" x14ac:dyDescent="0.3">
      <c r="A2" s="84"/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</row>
    <row r="3" spans="1:47" ht="26.25" x14ac:dyDescent="0.4">
      <c r="A3" s="85" t="s">
        <v>22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U3" s="74"/>
      <c r="V3" s="74"/>
      <c r="W3" s="74"/>
    </row>
    <row r="4" spans="1:47" ht="26.25" x14ac:dyDescent="0.25">
      <c r="A4" s="82" t="s">
        <v>21</v>
      </c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U4" s="75"/>
      <c r="V4" s="76"/>
      <c r="W4" s="74"/>
    </row>
    <row r="5" spans="1:47" ht="26.25" x14ac:dyDescent="0.25">
      <c r="A5" s="82" t="s">
        <v>18</v>
      </c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U5" s="74"/>
      <c r="V5" s="74"/>
      <c r="W5" s="74"/>
    </row>
    <row r="6" spans="1:47" ht="26.25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U6" s="74"/>
      <c r="V6" s="74"/>
      <c r="W6" s="74"/>
    </row>
    <row r="7" spans="1:47" s="28" customFormat="1" ht="135" x14ac:dyDescent="0.25">
      <c r="A7" s="27"/>
      <c r="B7" s="28" t="s">
        <v>0</v>
      </c>
      <c r="C7" s="28" t="s">
        <v>1</v>
      </c>
      <c r="D7" s="28" t="s">
        <v>2</v>
      </c>
      <c r="E7" s="28" t="s">
        <v>17</v>
      </c>
      <c r="F7" s="28" t="s">
        <v>3</v>
      </c>
      <c r="G7" s="28" t="s">
        <v>4</v>
      </c>
      <c r="H7" s="28" t="s">
        <v>5</v>
      </c>
      <c r="I7" s="28" t="s">
        <v>6</v>
      </c>
      <c r="J7" s="28" t="s">
        <v>7</v>
      </c>
      <c r="K7" s="28" t="s">
        <v>8</v>
      </c>
      <c r="L7" s="28" t="s">
        <v>14</v>
      </c>
      <c r="M7" s="28" t="s">
        <v>9</v>
      </c>
      <c r="N7" s="28" t="s">
        <v>10</v>
      </c>
      <c r="O7" s="28" t="s">
        <v>11</v>
      </c>
      <c r="P7" s="28" t="s">
        <v>12</v>
      </c>
      <c r="Q7" s="28" t="s">
        <v>13</v>
      </c>
      <c r="R7" s="29" t="s">
        <v>15</v>
      </c>
      <c r="S7" s="28" t="s">
        <v>16</v>
      </c>
      <c r="T7" s="30"/>
      <c r="U7" s="77" t="s">
        <v>26</v>
      </c>
      <c r="V7" s="78"/>
      <c r="W7" s="78"/>
      <c r="X7" s="27"/>
      <c r="AA7" s="31"/>
      <c r="AB7" s="31"/>
      <c r="AC7" s="31"/>
      <c r="AD7" s="31"/>
      <c r="AM7" s="31"/>
      <c r="AN7" s="31"/>
      <c r="AO7" s="31"/>
      <c r="AP7" s="31"/>
      <c r="AQ7" s="31"/>
      <c r="AR7" s="31"/>
      <c r="AS7" s="31"/>
      <c r="AT7" s="31"/>
      <c r="AU7" s="31"/>
    </row>
    <row r="8" spans="1:47" x14ac:dyDescent="0.25">
      <c r="A8" s="27">
        <v>2021</v>
      </c>
      <c r="B8" s="32">
        <v>955.49034989999996</v>
      </c>
      <c r="C8" s="33">
        <v>1037.6625199914001</v>
      </c>
      <c r="D8" s="33">
        <v>1333.3</v>
      </c>
      <c r="E8" s="33">
        <v>0</v>
      </c>
      <c r="F8" s="34">
        <v>0</v>
      </c>
      <c r="G8" s="35">
        <v>0</v>
      </c>
      <c r="H8" s="36">
        <v>0</v>
      </c>
      <c r="I8" s="33">
        <v>0</v>
      </c>
      <c r="J8" s="33">
        <v>0</v>
      </c>
      <c r="K8" s="33">
        <v>0</v>
      </c>
      <c r="L8" s="33">
        <v>0</v>
      </c>
      <c r="M8" s="33">
        <v>1333.3</v>
      </c>
      <c r="N8" s="33">
        <v>295.63748000859982</v>
      </c>
      <c r="O8" s="36">
        <v>39.540917408484653</v>
      </c>
      <c r="P8" s="37">
        <v>295.63748000859982</v>
      </c>
      <c r="Q8" s="29">
        <v>39.540917408484653</v>
      </c>
      <c r="R8" s="38">
        <v>0</v>
      </c>
      <c r="S8" s="27">
        <v>0</v>
      </c>
      <c r="T8" s="39"/>
      <c r="U8" s="79">
        <f>+P8</f>
        <v>295.63748000859982</v>
      </c>
      <c r="V8" s="80"/>
      <c r="W8" s="80"/>
      <c r="X8" s="37"/>
      <c r="Y8" s="37"/>
      <c r="AA8" s="31"/>
      <c r="AB8" s="31"/>
      <c r="AC8" s="31"/>
      <c r="AD8" s="40"/>
      <c r="AM8" s="40"/>
      <c r="AN8" s="40"/>
      <c r="AO8" s="40"/>
      <c r="AP8" s="40"/>
      <c r="AQ8" s="40"/>
      <c r="AR8" s="40"/>
      <c r="AS8" s="40"/>
      <c r="AT8" s="40"/>
      <c r="AU8" s="40"/>
    </row>
    <row r="9" spans="1:47" x14ac:dyDescent="0.25">
      <c r="A9" s="27">
        <v>2022</v>
      </c>
      <c r="B9" s="32">
        <v>978.13077229999999</v>
      </c>
      <c r="C9" s="33">
        <v>1062.2500187178</v>
      </c>
      <c r="D9" s="33">
        <v>1343.52</v>
      </c>
      <c r="E9" s="33">
        <v>0</v>
      </c>
      <c r="F9" s="34">
        <v>4.7352392299999995</v>
      </c>
      <c r="G9" s="35">
        <v>1.20751608</v>
      </c>
      <c r="H9" s="36">
        <v>0</v>
      </c>
      <c r="I9" s="33">
        <v>0</v>
      </c>
      <c r="J9" s="33">
        <v>0</v>
      </c>
      <c r="K9" s="33">
        <v>0</v>
      </c>
      <c r="L9" s="33">
        <v>0</v>
      </c>
      <c r="M9" s="33">
        <v>1349.4627553099999</v>
      </c>
      <c r="N9" s="33">
        <v>281.26998128219998</v>
      </c>
      <c r="O9" s="36">
        <v>37.355866725347475</v>
      </c>
      <c r="P9" s="37">
        <v>287.21273659219992</v>
      </c>
      <c r="Q9" s="29">
        <v>37.96342917796575</v>
      </c>
      <c r="R9" s="38">
        <v>0</v>
      </c>
      <c r="S9" s="27">
        <v>0</v>
      </c>
      <c r="T9" s="39"/>
      <c r="U9" s="79">
        <f t="shared" ref="U9:U14" si="0">+P9</f>
        <v>287.21273659219992</v>
      </c>
      <c r="V9" s="74"/>
      <c r="W9" s="80"/>
      <c r="X9" s="37"/>
      <c r="Y9" s="37"/>
      <c r="AA9" s="31"/>
      <c r="AB9" s="31"/>
      <c r="AC9" s="31"/>
      <c r="AD9" s="40"/>
      <c r="AM9" s="40"/>
      <c r="AN9" s="40"/>
      <c r="AO9" s="40"/>
      <c r="AP9" s="40"/>
      <c r="AQ9" s="40"/>
      <c r="AR9" s="40"/>
      <c r="AS9" s="40"/>
      <c r="AT9" s="40"/>
      <c r="AU9" s="40"/>
    </row>
    <row r="10" spans="1:47" ht="18" customHeight="1" x14ac:dyDescent="0.25">
      <c r="A10" s="27">
        <v>2023</v>
      </c>
      <c r="B10" s="32">
        <v>992.62212690000001</v>
      </c>
      <c r="C10" s="33">
        <v>1077.9876298134002</v>
      </c>
      <c r="D10" s="33">
        <v>968.92</v>
      </c>
      <c r="E10" s="33">
        <v>0</v>
      </c>
      <c r="F10" s="34">
        <v>9.3840620999999995</v>
      </c>
      <c r="G10" s="35">
        <v>2.0232516299999999</v>
      </c>
      <c r="H10" s="36">
        <v>1.022</v>
      </c>
      <c r="I10" s="33">
        <v>0</v>
      </c>
      <c r="J10" s="33">
        <v>0</v>
      </c>
      <c r="K10" s="33">
        <v>24</v>
      </c>
      <c r="L10" s="33">
        <v>100</v>
      </c>
      <c r="M10" s="33">
        <v>1105.3493137299999</v>
      </c>
      <c r="N10" s="33">
        <v>-109.06762981340023</v>
      </c>
      <c r="O10" s="36">
        <v>-2.3878297952134897</v>
      </c>
      <c r="P10" s="37">
        <v>27.361683916599759</v>
      </c>
      <c r="Q10" s="29">
        <v>11.356505539731581</v>
      </c>
      <c r="R10" s="38">
        <v>0</v>
      </c>
      <c r="S10" s="27">
        <v>200</v>
      </c>
      <c r="T10" s="39"/>
      <c r="U10" s="79">
        <f t="shared" si="0"/>
        <v>27.361683916599759</v>
      </c>
      <c r="V10" s="74"/>
      <c r="W10" s="80"/>
      <c r="X10" s="37"/>
      <c r="Y10" s="37"/>
      <c r="AA10" s="31"/>
      <c r="AB10" s="31"/>
      <c r="AC10" s="31"/>
      <c r="AD10" s="40"/>
      <c r="AM10" s="40"/>
      <c r="AN10" s="40"/>
      <c r="AO10" s="40"/>
      <c r="AP10" s="40"/>
      <c r="AQ10" s="40"/>
      <c r="AR10" s="40"/>
      <c r="AS10" s="40"/>
      <c r="AT10" s="40"/>
      <c r="AU10" s="40"/>
    </row>
    <row r="11" spans="1:47" x14ac:dyDescent="0.25">
      <c r="A11" s="27">
        <v>2024</v>
      </c>
      <c r="B11" s="32">
        <v>919.35417659999996</v>
      </c>
      <c r="C11" s="33">
        <v>998.41863578760001</v>
      </c>
      <c r="D11" s="33">
        <v>968.92</v>
      </c>
      <c r="E11" s="33">
        <v>0</v>
      </c>
      <c r="F11" s="34">
        <v>13.58551572</v>
      </c>
      <c r="G11" s="35">
        <v>2.57160849</v>
      </c>
      <c r="H11" s="36">
        <v>1.5329999999999999</v>
      </c>
      <c r="I11" s="33">
        <v>0</v>
      </c>
      <c r="J11" s="33">
        <v>0</v>
      </c>
      <c r="K11" s="33">
        <v>24</v>
      </c>
      <c r="L11" s="33">
        <v>0</v>
      </c>
      <c r="M11" s="33">
        <v>1010.61012421</v>
      </c>
      <c r="N11" s="33">
        <v>-29.498635787600051</v>
      </c>
      <c r="O11" s="36">
        <v>5.3913741473723134</v>
      </c>
      <c r="P11" s="37">
        <v>12.191488422399971</v>
      </c>
      <c r="Q11" s="29">
        <v>9.9260926781762358</v>
      </c>
      <c r="R11" s="38">
        <v>0</v>
      </c>
      <c r="S11" s="27">
        <v>200</v>
      </c>
      <c r="T11" s="39"/>
      <c r="U11" s="79">
        <f t="shared" si="0"/>
        <v>12.191488422399971</v>
      </c>
      <c r="V11" s="74"/>
      <c r="W11" s="80"/>
      <c r="X11" s="37"/>
      <c r="Y11" s="37"/>
      <c r="AA11" s="31"/>
      <c r="AB11" s="31"/>
      <c r="AC11" s="31"/>
      <c r="AD11" s="40"/>
      <c r="AM11" s="40"/>
      <c r="AN11" s="40"/>
      <c r="AO11" s="40"/>
      <c r="AP11" s="40"/>
      <c r="AQ11" s="40"/>
      <c r="AR11" s="40"/>
      <c r="AS11" s="40"/>
      <c r="AT11" s="40"/>
      <c r="AU11" s="40"/>
    </row>
    <row r="12" spans="1:47" x14ac:dyDescent="0.25">
      <c r="A12" s="27">
        <v>2025</v>
      </c>
      <c r="B12" s="32">
        <v>917.29043769999998</v>
      </c>
      <c r="C12" s="33">
        <v>996.17741534220011</v>
      </c>
      <c r="D12" s="33">
        <v>968.92</v>
      </c>
      <c r="E12" s="33">
        <v>0</v>
      </c>
      <c r="F12" s="34">
        <v>12.30327789</v>
      </c>
      <c r="G12" s="35">
        <v>2.3325954499999999</v>
      </c>
      <c r="H12" s="36">
        <v>1.5329999999999999</v>
      </c>
      <c r="I12" s="33">
        <v>0</v>
      </c>
      <c r="J12" s="33">
        <v>0</v>
      </c>
      <c r="K12" s="33">
        <v>48</v>
      </c>
      <c r="L12" s="33">
        <v>0</v>
      </c>
      <c r="M12" s="33">
        <v>1033.08887334</v>
      </c>
      <c r="N12" s="33">
        <v>-27.257415342200147</v>
      </c>
      <c r="O12" s="36">
        <v>5.6284858293579463</v>
      </c>
      <c r="P12" s="37">
        <v>36.911457997799857</v>
      </c>
      <c r="Q12" s="29">
        <v>12.623966290366138</v>
      </c>
      <c r="R12" s="38">
        <v>0</v>
      </c>
      <c r="S12" s="27">
        <v>400</v>
      </c>
      <c r="T12" s="39"/>
      <c r="U12" s="79">
        <f t="shared" si="0"/>
        <v>36.911457997799857</v>
      </c>
      <c r="V12" s="81"/>
      <c r="W12" s="80"/>
      <c r="X12" s="37"/>
      <c r="Y12" s="37"/>
      <c r="AA12" s="31"/>
      <c r="AB12" s="31"/>
      <c r="AC12" s="31"/>
      <c r="AD12" s="40"/>
      <c r="AM12" s="40"/>
      <c r="AN12" s="40"/>
      <c r="AO12" s="40"/>
      <c r="AP12" s="40"/>
      <c r="AQ12" s="40"/>
      <c r="AR12" s="40"/>
      <c r="AS12" s="40"/>
      <c r="AT12" s="40"/>
      <c r="AU12" s="40"/>
    </row>
    <row r="13" spans="1:47" x14ac:dyDescent="0.25">
      <c r="A13" s="27">
        <v>2026</v>
      </c>
      <c r="B13" s="32">
        <v>916.23188990000006</v>
      </c>
      <c r="C13" s="33">
        <v>995.02783243140016</v>
      </c>
      <c r="D13" s="33">
        <v>968.92</v>
      </c>
      <c r="E13" s="33">
        <v>0</v>
      </c>
      <c r="F13" s="34">
        <v>10.946845159999999</v>
      </c>
      <c r="G13" s="35">
        <v>2.0642757299999999</v>
      </c>
      <c r="H13" s="36">
        <v>1.5329999999999999</v>
      </c>
      <c r="I13" s="33">
        <v>0</v>
      </c>
      <c r="J13" s="33">
        <v>0</v>
      </c>
      <c r="K13" s="33">
        <v>48</v>
      </c>
      <c r="L13" s="33">
        <v>0</v>
      </c>
      <c r="M13" s="33">
        <v>1031.46412089</v>
      </c>
      <c r="N13" s="33">
        <v>-26.107832431400201</v>
      </c>
      <c r="O13" s="36">
        <v>5.7505213124322081</v>
      </c>
      <c r="P13" s="37">
        <v>36.436288458599847</v>
      </c>
      <c r="Q13" s="29">
        <v>12.576754013940366</v>
      </c>
      <c r="R13" s="38">
        <v>0</v>
      </c>
      <c r="S13" s="27">
        <v>400</v>
      </c>
      <c r="T13" s="39"/>
      <c r="U13" s="79">
        <f t="shared" si="0"/>
        <v>36.436288458599847</v>
      </c>
      <c r="V13" s="81"/>
      <c r="W13" s="80"/>
      <c r="X13" s="37"/>
      <c r="Y13" s="37"/>
      <c r="AA13" s="31"/>
      <c r="AB13" s="31"/>
      <c r="AC13" s="31"/>
      <c r="AD13" s="40"/>
      <c r="AM13" s="40"/>
      <c r="AN13" s="40"/>
      <c r="AO13" s="40"/>
      <c r="AP13" s="40"/>
      <c r="AQ13" s="40"/>
      <c r="AR13" s="40"/>
      <c r="AS13" s="40"/>
      <c r="AT13" s="40"/>
      <c r="AU13" s="40"/>
    </row>
    <row r="14" spans="1:47" x14ac:dyDescent="0.25">
      <c r="A14" s="27">
        <v>2027</v>
      </c>
      <c r="B14" s="32">
        <v>913.59978209999997</v>
      </c>
      <c r="C14" s="33">
        <v>992.16936336060007</v>
      </c>
      <c r="D14" s="33">
        <v>968.92</v>
      </c>
      <c r="E14" s="33">
        <v>0</v>
      </c>
      <c r="F14" s="34">
        <v>9.6430339000000007</v>
      </c>
      <c r="G14" s="35">
        <v>2.1851561999999998</v>
      </c>
      <c r="H14" s="36">
        <v>2.044</v>
      </c>
      <c r="I14" s="33">
        <v>0</v>
      </c>
      <c r="J14" s="33">
        <v>0</v>
      </c>
      <c r="K14" s="33">
        <v>48</v>
      </c>
      <c r="L14" s="33">
        <v>0</v>
      </c>
      <c r="M14" s="33">
        <v>1030.7921901</v>
      </c>
      <c r="N14" s="33">
        <v>-23.249363360600114</v>
      </c>
      <c r="O14" s="36">
        <v>6.0551916696872414</v>
      </c>
      <c r="P14" s="37">
        <v>38.622826739399898</v>
      </c>
      <c r="Q14" s="29">
        <v>12.827543339669104</v>
      </c>
      <c r="R14" s="38">
        <v>0</v>
      </c>
      <c r="S14" s="27">
        <v>400</v>
      </c>
      <c r="T14" s="39"/>
      <c r="U14" s="79">
        <f t="shared" si="0"/>
        <v>38.622826739399898</v>
      </c>
      <c r="V14" s="81"/>
      <c r="W14" s="80"/>
      <c r="X14" s="37"/>
      <c r="Y14" s="37"/>
      <c r="AA14" s="31"/>
      <c r="AB14" s="31"/>
      <c r="AC14" s="31"/>
      <c r="AD14" s="40"/>
      <c r="AM14" s="40"/>
      <c r="AN14" s="40"/>
      <c r="AO14" s="40"/>
      <c r="AP14" s="40"/>
      <c r="AQ14" s="40"/>
      <c r="AR14" s="40"/>
      <c r="AS14" s="40"/>
      <c r="AT14" s="40"/>
      <c r="AU14" s="40"/>
    </row>
    <row r="15" spans="1:47" x14ac:dyDescent="0.25">
      <c r="A15" s="27">
        <v>2028</v>
      </c>
      <c r="B15" s="32">
        <v>909.01291300000003</v>
      </c>
      <c r="C15" s="33">
        <v>987.18802351800014</v>
      </c>
      <c r="D15" s="33">
        <v>301.22000000000003</v>
      </c>
      <c r="E15" s="33">
        <v>476</v>
      </c>
      <c r="F15" s="34">
        <v>8.2031316300000015</v>
      </c>
      <c r="G15" s="35">
        <v>2.5252927600000001</v>
      </c>
      <c r="H15" s="36">
        <v>2.044</v>
      </c>
      <c r="I15" s="33">
        <v>0</v>
      </c>
      <c r="J15" s="33">
        <v>0</v>
      </c>
      <c r="K15" s="33">
        <v>48</v>
      </c>
      <c r="L15" s="33">
        <v>150</v>
      </c>
      <c r="M15" s="33">
        <v>987.99242439</v>
      </c>
      <c r="N15" s="33">
        <v>-685.96802351800011</v>
      </c>
      <c r="O15" s="36">
        <v>-66.862956984198533</v>
      </c>
      <c r="P15" s="37">
        <v>0.8044008719998601</v>
      </c>
      <c r="Q15" s="29">
        <v>8.688491688126323</v>
      </c>
      <c r="R15" s="38">
        <v>0</v>
      </c>
      <c r="S15" s="27">
        <v>400</v>
      </c>
      <c r="T15" s="39"/>
      <c r="U15" s="79">
        <f>+P15-($D$14-$D$15)</f>
        <v>-666.89559912800007</v>
      </c>
      <c r="V15" s="81"/>
      <c r="W15" s="80"/>
      <c r="X15" s="37"/>
      <c r="Y15" s="37"/>
      <c r="AA15" s="31"/>
      <c r="AB15" s="31"/>
      <c r="AC15" s="31"/>
      <c r="AD15" s="40"/>
      <c r="AM15" s="40"/>
      <c r="AN15" s="40"/>
      <c r="AO15" s="40"/>
      <c r="AP15" s="40"/>
      <c r="AQ15" s="40"/>
      <c r="AR15" s="40"/>
      <c r="AS15" s="40"/>
      <c r="AT15" s="40"/>
      <c r="AU15" s="40"/>
    </row>
    <row r="16" spans="1:47" x14ac:dyDescent="0.25">
      <c r="A16" s="27">
        <v>2029</v>
      </c>
      <c r="B16" s="32">
        <v>908.8553862</v>
      </c>
      <c r="C16" s="33">
        <v>987.01694941320011</v>
      </c>
      <c r="D16" s="33">
        <v>301.22000000000003</v>
      </c>
      <c r="E16" s="33">
        <v>476</v>
      </c>
      <c r="F16" s="34">
        <v>6.6472799799999995</v>
      </c>
      <c r="G16" s="35">
        <v>2.5962999699999996</v>
      </c>
      <c r="H16" s="36">
        <v>2.5550000000000002</v>
      </c>
      <c r="I16" s="33">
        <v>0</v>
      </c>
      <c r="J16" s="33">
        <v>0</v>
      </c>
      <c r="K16" s="33">
        <v>48</v>
      </c>
      <c r="L16" s="33">
        <v>150</v>
      </c>
      <c r="M16" s="33">
        <v>987.01857995</v>
      </c>
      <c r="N16" s="33">
        <v>-685.79694941320008</v>
      </c>
      <c r="O16" s="36">
        <v>-66.857213526628712</v>
      </c>
      <c r="P16" s="37">
        <v>1.6305367998938891E-3</v>
      </c>
      <c r="Q16" s="29">
        <v>8.6001794055275198</v>
      </c>
      <c r="R16" s="38">
        <v>0</v>
      </c>
      <c r="S16" s="27">
        <v>400</v>
      </c>
      <c r="T16" s="39"/>
      <c r="U16" s="79">
        <f t="shared" ref="U16:U37" si="1">+P16-($D$14-$D$15)</f>
        <v>-667.69836946320004</v>
      </c>
      <c r="V16" s="81"/>
      <c r="W16" s="80"/>
      <c r="X16" s="37"/>
      <c r="Y16" s="37"/>
      <c r="AA16" s="31"/>
      <c r="AB16" s="31"/>
      <c r="AC16" s="31"/>
      <c r="AD16" s="40"/>
      <c r="AM16" s="40"/>
      <c r="AN16" s="40"/>
      <c r="AO16" s="40"/>
      <c r="AP16" s="40"/>
      <c r="AQ16" s="40"/>
      <c r="AR16" s="40"/>
      <c r="AS16" s="40"/>
      <c r="AT16" s="40"/>
      <c r="AU16" s="40"/>
    </row>
    <row r="17" spans="1:47" x14ac:dyDescent="0.25">
      <c r="A17" s="27">
        <v>2030</v>
      </c>
      <c r="B17" s="32">
        <v>906.40464970000005</v>
      </c>
      <c r="C17" s="33">
        <v>984.35544957420018</v>
      </c>
      <c r="D17" s="33">
        <v>301.22000000000003</v>
      </c>
      <c r="E17" s="33">
        <v>476</v>
      </c>
      <c r="F17" s="34">
        <v>5.1758131000000001</v>
      </c>
      <c r="G17" s="35">
        <v>2.3799242499999997</v>
      </c>
      <c r="H17" s="36">
        <v>3.0659999999999998</v>
      </c>
      <c r="I17" s="33">
        <v>0</v>
      </c>
      <c r="J17" s="33">
        <v>0</v>
      </c>
      <c r="K17" s="33">
        <v>48</v>
      </c>
      <c r="L17" s="33">
        <v>150</v>
      </c>
      <c r="M17" s="33">
        <v>985.84173735000002</v>
      </c>
      <c r="N17" s="33">
        <v>-683.13544957420015</v>
      </c>
      <c r="O17" s="36">
        <v>-66.767602074890377</v>
      </c>
      <c r="P17" s="37">
        <v>1.4862877757998376</v>
      </c>
      <c r="Q17" s="29">
        <v>8.7639761861649639</v>
      </c>
      <c r="R17" s="38">
        <v>0</v>
      </c>
      <c r="S17" s="27">
        <v>400</v>
      </c>
      <c r="T17" s="39"/>
      <c r="U17" s="79">
        <f t="shared" si="1"/>
        <v>-666.21371222420009</v>
      </c>
      <c r="V17" s="81"/>
      <c r="W17" s="80"/>
      <c r="X17" s="37"/>
      <c r="Y17" s="37"/>
      <c r="AA17" s="31"/>
      <c r="AB17" s="31"/>
      <c r="AC17" s="31"/>
      <c r="AD17" s="40"/>
      <c r="AM17" s="40"/>
      <c r="AN17" s="40"/>
      <c r="AO17" s="40"/>
      <c r="AP17" s="40"/>
      <c r="AQ17" s="40"/>
      <c r="AR17" s="40"/>
      <c r="AS17" s="40"/>
      <c r="AT17" s="40"/>
      <c r="AU17" s="40"/>
    </row>
    <row r="18" spans="1:47" x14ac:dyDescent="0.25">
      <c r="A18" s="27">
        <v>2031</v>
      </c>
      <c r="B18" s="32">
        <v>904.41605530000004</v>
      </c>
      <c r="C18" s="33">
        <v>982.1958360558001</v>
      </c>
      <c r="D18" s="33">
        <v>10.220000000000001</v>
      </c>
      <c r="E18" s="33">
        <v>476</v>
      </c>
      <c r="F18" s="34">
        <v>3.85799556</v>
      </c>
      <c r="G18" s="35">
        <v>1.8223683400000001</v>
      </c>
      <c r="H18" s="36">
        <v>3.577</v>
      </c>
      <c r="I18" s="33">
        <v>40.5</v>
      </c>
      <c r="J18" s="33">
        <v>0</v>
      </c>
      <c r="K18" s="33">
        <v>48</v>
      </c>
      <c r="L18" s="33">
        <v>400</v>
      </c>
      <c r="M18" s="33">
        <v>983.9773639</v>
      </c>
      <c r="N18" s="33">
        <v>-971.97583605580007</v>
      </c>
      <c r="O18" s="36">
        <v>-98.869989100689949</v>
      </c>
      <c r="P18" s="37">
        <v>1.7815278441998998</v>
      </c>
      <c r="Q18" s="29">
        <v>8.7969810060049216</v>
      </c>
      <c r="R18" s="38">
        <v>150</v>
      </c>
      <c r="S18" s="27">
        <v>400</v>
      </c>
      <c r="T18" s="39"/>
      <c r="U18" s="79">
        <f t="shared" si="1"/>
        <v>-665.91847215580003</v>
      </c>
      <c r="V18" s="81"/>
      <c r="W18" s="80"/>
      <c r="X18" s="37"/>
      <c r="Y18" s="37"/>
      <c r="AA18" s="31"/>
      <c r="AB18" s="31"/>
      <c r="AC18" s="31"/>
      <c r="AD18" s="40"/>
      <c r="AM18" s="40"/>
      <c r="AN18" s="40"/>
      <c r="AO18" s="40"/>
      <c r="AP18" s="40"/>
      <c r="AQ18" s="40"/>
      <c r="AR18" s="40"/>
      <c r="AS18" s="40"/>
      <c r="AT18" s="40"/>
      <c r="AU18" s="40"/>
    </row>
    <row r="19" spans="1:47" x14ac:dyDescent="0.25">
      <c r="A19" s="27">
        <v>2032</v>
      </c>
      <c r="B19" s="32">
        <v>900.35856420000005</v>
      </c>
      <c r="C19" s="33">
        <v>977.78940072120008</v>
      </c>
      <c r="D19" s="33">
        <v>10.220000000000001</v>
      </c>
      <c r="E19" s="33">
        <v>476</v>
      </c>
      <c r="F19" s="34">
        <v>2.7227872200000003</v>
      </c>
      <c r="G19" s="35">
        <v>1.2214019000000003</v>
      </c>
      <c r="H19" s="36">
        <v>3.577</v>
      </c>
      <c r="I19" s="33">
        <v>40.5</v>
      </c>
      <c r="J19" s="33">
        <v>0</v>
      </c>
      <c r="K19" s="33">
        <v>48</v>
      </c>
      <c r="L19" s="33">
        <v>400</v>
      </c>
      <c r="M19" s="33">
        <v>982.24118911999994</v>
      </c>
      <c r="N19" s="33">
        <v>-967.56940072120005</v>
      </c>
      <c r="O19" s="36">
        <v>-98.864896674906305</v>
      </c>
      <c r="P19" s="37">
        <v>4.451788398799863</v>
      </c>
      <c r="Q19" s="29">
        <v>9.0944461657623563</v>
      </c>
      <c r="R19" s="38">
        <v>150</v>
      </c>
      <c r="S19" s="27">
        <v>400</v>
      </c>
      <c r="T19" s="39"/>
      <c r="U19" s="79">
        <f t="shared" si="1"/>
        <v>-663.24821160120007</v>
      </c>
      <c r="V19" s="81"/>
      <c r="W19" s="80"/>
      <c r="X19" s="37"/>
      <c r="Y19" s="37"/>
      <c r="AA19" s="31"/>
      <c r="AB19" s="31"/>
      <c r="AC19" s="31"/>
      <c r="AD19" s="40"/>
      <c r="AM19" s="40"/>
      <c r="AN19" s="40"/>
      <c r="AO19" s="40"/>
      <c r="AP19" s="40"/>
      <c r="AQ19" s="40"/>
      <c r="AR19" s="40"/>
      <c r="AS19" s="40"/>
      <c r="AT19" s="40"/>
      <c r="AU19" s="40"/>
    </row>
    <row r="20" spans="1:47" x14ac:dyDescent="0.25">
      <c r="A20" s="27">
        <v>2033</v>
      </c>
      <c r="B20" s="32">
        <v>900.89203259999999</v>
      </c>
      <c r="C20" s="33">
        <v>978.36874740360008</v>
      </c>
      <c r="D20" s="33">
        <v>10.220000000000001</v>
      </c>
      <c r="E20" s="33">
        <v>476</v>
      </c>
      <c r="F20" s="34">
        <v>1.7948384500000001</v>
      </c>
      <c r="G20" s="35">
        <v>0.76535050000000004</v>
      </c>
      <c r="H20" s="36">
        <v>4.0880000000000001</v>
      </c>
      <c r="I20" s="33">
        <v>40.5</v>
      </c>
      <c r="J20" s="33">
        <v>0</v>
      </c>
      <c r="K20" s="33">
        <v>48</v>
      </c>
      <c r="L20" s="33">
        <v>400</v>
      </c>
      <c r="M20" s="33">
        <v>981.3681889500001</v>
      </c>
      <c r="N20" s="33">
        <v>-968.14874740360005</v>
      </c>
      <c r="O20" s="36">
        <v>-98.865568832870593</v>
      </c>
      <c r="P20" s="37">
        <v>2.9994415464000213</v>
      </c>
      <c r="Q20" s="29">
        <v>8.9329412890625353</v>
      </c>
      <c r="R20" s="38">
        <v>150</v>
      </c>
      <c r="S20" s="27">
        <v>400</v>
      </c>
      <c r="T20" s="39"/>
      <c r="U20" s="79">
        <f t="shared" si="1"/>
        <v>-664.70055845359991</v>
      </c>
      <c r="V20" s="81"/>
      <c r="W20" s="80"/>
      <c r="X20" s="37"/>
      <c r="Y20" s="37"/>
      <c r="AA20" s="31"/>
      <c r="AB20" s="31"/>
      <c r="AC20" s="31"/>
      <c r="AD20" s="40"/>
      <c r="AM20" s="40"/>
      <c r="AN20" s="40"/>
      <c r="AO20" s="40"/>
      <c r="AP20" s="40"/>
      <c r="AQ20" s="40"/>
      <c r="AR20" s="40"/>
      <c r="AS20" s="40"/>
      <c r="AT20" s="40"/>
      <c r="AU20" s="40"/>
    </row>
    <row r="21" spans="1:47" x14ac:dyDescent="0.25">
      <c r="A21" s="27">
        <v>2034</v>
      </c>
      <c r="B21" s="32">
        <v>898.93321619999995</v>
      </c>
      <c r="C21" s="33">
        <v>976.24147279320005</v>
      </c>
      <c r="D21" s="33">
        <v>10.220000000000001</v>
      </c>
      <c r="E21" s="33">
        <v>476</v>
      </c>
      <c r="F21" s="34">
        <v>1.0208228400000001</v>
      </c>
      <c r="G21" s="35">
        <v>0.47524643999999999</v>
      </c>
      <c r="H21" s="36">
        <v>4.5990000000000002</v>
      </c>
      <c r="I21" s="33">
        <v>40.5</v>
      </c>
      <c r="J21" s="33">
        <v>0</v>
      </c>
      <c r="K21" s="33">
        <v>48</v>
      </c>
      <c r="L21" s="33">
        <v>400</v>
      </c>
      <c r="M21" s="33">
        <v>980.81506927999999</v>
      </c>
      <c r="N21" s="33">
        <v>-966.02147279320002</v>
      </c>
      <c r="O21" s="36">
        <v>-98.863096855715</v>
      </c>
      <c r="P21" s="37">
        <v>4.5735964867999428</v>
      </c>
      <c r="Q21" s="29">
        <v>9.1087804526941056</v>
      </c>
      <c r="R21" s="38">
        <v>150</v>
      </c>
      <c r="S21" s="27">
        <v>400</v>
      </c>
      <c r="T21" s="39"/>
      <c r="U21" s="79">
        <f t="shared" si="1"/>
        <v>-663.12640351319999</v>
      </c>
      <c r="V21" s="81"/>
      <c r="W21" s="80"/>
      <c r="X21" s="37"/>
      <c r="Y21" s="37"/>
      <c r="AA21" s="31"/>
      <c r="AB21" s="31"/>
      <c r="AC21" s="31"/>
      <c r="AD21" s="40"/>
      <c r="AM21" s="40"/>
      <c r="AN21" s="40"/>
      <c r="AO21" s="40"/>
      <c r="AP21" s="40"/>
      <c r="AQ21" s="40"/>
      <c r="AR21" s="40"/>
      <c r="AS21" s="40"/>
      <c r="AT21" s="40"/>
      <c r="AU21" s="40"/>
    </row>
    <row r="22" spans="1:47" x14ac:dyDescent="0.25">
      <c r="A22" s="27">
        <v>2035</v>
      </c>
      <c r="B22" s="32">
        <v>897.76166980000005</v>
      </c>
      <c r="C22" s="33">
        <v>974.96917340280015</v>
      </c>
      <c r="D22" s="33">
        <v>10.220000000000001</v>
      </c>
      <c r="E22" s="33">
        <v>476</v>
      </c>
      <c r="F22" s="34">
        <v>0.48406602999999998</v>
      </c>
      <c r="G22" s="35">
        <v>0.30896999000000003</v>
      </c>
      <c r="H22" s="36">
        <v>4.5990000000000002</v>
      </c>
      <c r="I22" s="33">
        <v>40.5</v>
      </c>
      <c r="J22" s="33">
        <v>0</v>
      </c>
      <c r="K22" s="33">
        <v>48</v>
      </c>
      <c r="L22" s="33">
        <v>400</v>
      </c>
      <c r="M22" s="33">
        <v>980.11203602000001</v>
      </c>
      <c r="N22" s="33">
        <v>-964.74917340280012</v>
      </c>
      <c r="O22" s="36">
        <v>-98.86161323836906</v>
      </c>
      <c r="P22" s="37">
        <v>5.142862617199853</v>
      </c>
      <c r="Q22" s="29">
        <v>9.1728538865271059</v>
      </c>
      <c r="R22" s="38">
        <v>150</v>
      </c>
      <c r="S22" s="27">
        <v>400</v>
      </c>
      <c r="T22" s="39"/>
      <c r="U22" s="79">
        <f t="shared" si="1"/>
        <v>-662.55713738280008</v>
      </c>
      <c r="V22" s="81"/>
      <c r="W22" s="80"/>
      <c r="X22" s="37"/>
      <c r="Y22" s="37"/>
      <c r="AA22" s="31"/>
      <c r="AB22" s="31"/>
      <c r="AC22" s="31"/>
      <c r="AD22" s="40"/>
      <c r="AM22" s="40"/>
      <c r="AN22" s="40"/>
      <c r="AO22" s="40"/>
      <c r="AP22" s="40"/>
      <c r="AQ22" s="40"/>
      <c r="AR22" s="40"/>
      <c r="AS22" s="40"/>
      <c r="AT22" s="40"/>
      <c r="AU22" s="40"/>
    </row>
    <row r="23" spans="1:47" x14ac:dyDescent="0.25">
      <c r="A23" s="27">
        <v>2036</v>
      </c>
      <c r="B23" s="32">
        <v>894.7816851</v>
      </c>
      <c r="C23" s="33">
        <v>971.73291001860002</v>
      </c>
      <c r="D23" s="33">
        <v>10.220000000000001</v>
      </c>
      <c r="E23" s="33">
        <v>476</v>
      </c>
      <c r="F23" s="34">
        <v>0.16471992999999999</v>
      </c>
      <c r="G23" s="35">
        <v>0.18957625</v>
      </c>
      <c r="H23" s="36">
        <v>5.1100000000000003</v>
      </c>
      <c r="I23" s="33">
        <v>81</v>
      </c>
      <c r="J23" s="33">
        <v>4.2698</v>
      </c>
      <c r="K23" s="33">
        <v>48</v>
      </c>
      <c r="L23" s="33">
        <v>350</v>
      </c>
      <c r="M23" s="33">
        <v>974.95409618000008</v>
      </c>
      <c r="N23" s="33">
        <v>-961.5129100186</v>
      </c>
      <c r="O23" s="36">
        <v>-98.857821950294181</v>
      </c>
      <c r="P23" s="37">
        <v>3.2211861614000554</v>
      </c>
      <c r="Q23" s="29">
        <v>8.9599968813666617</v>
      </c>
      <c r="R23" s="38">
        <v>300</v>
      </c>
      <c r="S23" s="27">
        <v>400</v>
      </c>
      <c r="T23" s="39"/>
      <c r="U23" s="79">
        <f t="shared" si="1"/>
        <v>-664.47881383859988</v>
      </c>
      <c r="V23" s="81"/>
      <c r="W23" s="80"/>
    </row>
    <row r="24" spans="1:47" x14ac:dyDescent="0.25">
      <c r="A24" s="27">
        <v>2037</v>
      </c>
      <c r="B24" s="32">
        <v>895.28432720000001</v>
      </c>
      <c r="C24" s="33">
        <v>972.27877933920013</v>
      </c>
      <c r="D24" s="33">
        <v>10.220000000000001</v>
      </c>
      <c r="E24" s="33">
        <v>476</v>
      </c>
      <c r="F24" s="34">
        <v>4.9478149999999999E-2</v>
      </c>
      <c r="G24" s="35">
        <v>9.8576240000000009E-2</v>
      </c>
      <c r="H24" s="36">
        <v>5.1100000000000003</v>
      </c>
      <c r="I24" s="33">
        <v>81</v>
      </c>
      <c r="J24" s="33">
        <v>7.5539000000000005</v>
      </c>
      <c r="K24" s="33">
        <v>48</v>
      </c>
      <c r="L24" s="33">
        <v>350</v>
      </c>
      <c r="M24" s="33">
        <v>978.03195439000012</v>
      </c>
      <c r="N24" s="33">
        <v>-962.0587793392001</v>
      </c>
      <c r="O24" s="36">
        <v>-98.85846320665938</v>
      </c>
      <c r="P24" s="37">
        <v>5.7531750507999959</v>
      </c>
      <c r="Q24" s="29">
        <v>9.2426087083187483</v>
      </c>
      <c r="R24" s="38">
        <v>300</v>
      </c>
      <c r="S24" s="27">
        <v>400</v>
      </c>
      <c r="T24" s="39"/>
      <c r="U24" s="79">
        <f t="shared" si="1"/>
        <v>-661.94682494919994</v>
      </c>
      <c r="V24" s="81"/>
      <c r="W24" s="80"/>
    </row>
    <row r="25" spans="1:47" x14ac:dyDescent="0.25">
      <c r="A25" s="27">
        <v>2038</v>
      </c>
      <c r="B25" s="32">
        <v>894.23519690000001</v>
      </c>
      <c r="C25" s="33">
        <v>971.13942383340009</v>
      </c>
      <c r="D25" s="33">
        <v>10.220000000000001</v>
      </c>
      <c r="E25" s="33">
        <v>476</v>
      </c>
      <c r="F25" s="34">
        <v>2.0478449999999999E-2</v>
      </c>
      <c r="G25" s="35">
        <v>4.0660700000000001E-2</v>
      </c>
      <c r="H25" s="36">
        <v>5.6210000000000004</v>
      </c>
      <c r="I25" s="33">
        <v>121.5</v>
      </c>
      <c r="J25" s="33">
        <v>10.3337</v>
      </c>
      <c r="K25" s="33">
        <v>48</v>
      </c>
      <c r="L25" s="33">
        <v>300</v>
      </c>
      <c r="M25" s="33">
        <v>971.73583915000006</v>
      </c>
      <c r="N25" s="33">
        <v>-960.91942383340006</v>
      </c>
      <c r="O25" s="36">
        <v>-98.857123938374471</v>
      </c>
      <c r="P25" s="37">
        <v>0.59641531659997327</v>
      </c>
      <c r="Q25" s="29">
        <v>8.6666955761378688</v>
      </c>
      <c r="R25" s="38">
        <v>449.99999999999994</v>
      </c>
      <c r="S25" s="27">
        <v>400</v>
      </c>
      <c r="T25" s="39"/>
      <c r="U25" s="79">
        <f t="shared" si="1"/>
        <v>-667.10358468339996</v>
      </c>
      <c r="V25" s="81"/>
      <c r="W25" s="80"/>
    </row>
    <row r="26" spans="1:47" x14ac:dyDescent="0.25">
      <c r="A26" s="27">
        <v>2039</v>
      </c>
      <c r="B26" s="32">
        <v>893.24561640000002</v>
      </c>
      <c r="C26" s="33">
        <v>970.06473941040008</v>
      </c>
      <c r="D26" s="33">
        <v>10.220000000000001</v>
      </c>
      <c r="E26" s="33">
        <v>476</v>
      </c>
      <c r="F26" s="34">
        <v>4.4529000000000001E-3</v>
      </c>
      <c r="G26" s="35">
        <v>8.5654800000000003E-3</v>
      </c>
      <c r="H26" s="36">
        <v>5.6210000000000004</v>
      </c>
      <c r="I26" s="33">
        <v>121.5</v>
      </c>
      <c r="J26" s="33">
        <v>10.3337</v>
      </c>
      <c r="K26" s="33">
        <v>48</v>
      </c>
      <c r="L26" s="33">
        <v>300</v>
      </c>
      <c r="M26" s="33">
        <v>971.68771838000009</v>
      </c>
      <c r="N26" s="33">
        <v>-959.84473941040005</v>
      </c>
      <c r="O26" s="36">
        <v>-98.855857805248561</v>
      </c>
      <c r="P26" s="37">
        <v>1.6229789696000125</v>
      </c>
      <c r="Q26" s="29">
        <v>8.7816945910287334</v>
      </c>
      <c r="R26" s="38">
        <v>449.99999999999994</v>
      </c>
      <c r="S26" s="27">
        <v>400</v>
      </c>
      <c r="T26" s="39"/>
      <c r="U26" s="79">
        <f t="shared" si="1"/>
        <v>-666.07702103039992</v>
      </c>
      <c r="V26" s="81"/>
      <c r="W26" s="80"/>
    </row>
    <row r="27" spans="1:47" x14ac:dyDescent="0.25">
      <c r="A27" s="27">
        <v>2040</v>
      </c>
      <c r="B27" s="32">
        <v>889.70942349999996</v>
      </c>
      <c r="C27" s="33">
        <v>966.22443392100001</v>
      </c>
      <c r="D27" s="33">
        <v>10.220000000000001</v>
      </c>
      <c r="E27" s="33">
        <v>476</v>
      </c>
      <c r="F27" s="34">
        <v>0</v>
      </c>
      <c r="G27" s="35">
        <v>0</v>
      </c>
      <c r="H27" s="36">
        <v>6.1319999999999997</v>
      </c>
      <c r="I27" s="33">
        <v>121.5</v>
      </c>
      <c r="J27" s="33">
        <v>10.3337</v>
      </c>
      <c r="K27" s="33">
        <v>48</v>
      </c>
      <c r="L27" s="33">
        <v>300</v>
      </c>
      <c r="M27" s="33">
        <v>972.18570000000011</v>
      </c>
      <c r="N27" s="33">
        <v>-956.00443392099999</v>
      </c>
      <c r="O27" s="36">
        <v>-98.85131035706064</v>
      </c>
      <c r="P27" s="37">
        <v>5.9612660790000973</v>
      </c>
      <c r="Q27" s="29">
        <v>9.2700239338310375</v>
      </c>
      <c r="R27" s="38">
        <v>449.99999999999994</v>
      </c>
      <c r="S27" s="27">
        <v>400</v>
      </c>
      <c r="T27" s="39"/>
      <c r="U27" s="79">
        <f t="shared" si="1"/>
        <v>-661.73873392099983</v>
      </c>
      <c r="V27" s="81"/>
      <c r="W27" s="80"/>
    </row>
    <row r="28" spans="1:47" x14ac:dyDescent="0.25">
      <c r="A28" s="27">
        <v>2041</v>
      </c>
      <c r="B28" s="32">
        <v>890.6071081</v>
      </c>
      <c r="C28" s="33">
        <v>967.19931939660012</v>
      </c>
      <c r="D28" s="33">
        <v>10.220000000000001</v>
      </c>
      <c r="E28" s="33">
        <v>476</v>
      </c>
      <c r="F28" s="34">
        <v>0</v>
      </c>
      <c r="G28" s="35">
        <v>0</v>
      </c>
      <c r="H28" s="36">
        <v>6.1319999999999997</v>
      </c>
      <c r="I28" s="33">
        <v>121.5</v>
      </c>
      <c r="J28" s="33">
        <v>10.3337</v>
      </c>
      <c r="K28" s="33">
        <v>48</v>
      </c>
      <c r="L28" s="33">
        <v>300</v>
      </c>
      <c r="M28" s="33">
        <v>972.18570000000011</v>
      </c>
      <c r="N28" s="33">
        <v>-956.97931939660009</v>
      </c>
      <c r="O28" s="36">
        <v>-98.852468175130198</v>
      </c>
      <c r="P28" s="37">
        <v>4.9863806033999936</v>
      </c>
      <c r="Q28" s="29">
        <v>9.1598855609897303</v>
      </c>
      <c r="R28" s="38">
        <v>449.99999999999994</v>
      </c>
      <c r="S28" s="27">
        <v>400</v>
      </c>
      <c r="T28" s="39"/>
      <c r="U28" s="79">
        <f t="shared" si="1"/>
        <v>-662.71361939659994</v>
      </c>
      <c r="V28" s="81"/>
      <c r="W28" s="80"/>
    </row>
    <row r="29" spans="1:47" x14ac:dyDescent="0.25">
      <c r="A29" s="27">
        <v>2042</v>
      </c>
      <c r="B29" s="32">
        <v>889.41720329999998</v>
      </c>
      <c r="C29" s="33">
        <v>965.90708278380009</v>
      </c>
      <c r="D29" s="33">
        <v>0</v>
      </c>
      <c r="E29" s="33">
        <v>476</v>
      </c>
      <c r="F29" s="34">
        <v>0</v>
      </c>
      <c r="G29" s="35">
        <v>0</v>
      </c>
      <c r="H29" s="36">
        <v>6.6429999999999998</v>
      </c>
      <c r="I29" s="33">
        <v>121.5</v>
      </c>
      <c r="J29" s="33">
        <v>10.3337</v>
      </c>
      <c r="K29" s="33">
        <v>48</v>
      </c>
      <c r="L29" s="33">
        <v>350</v>
      </c>
      <c r="M29" s="33">
        <v>1012.4767000000001</v>
      </c>
      <c r="N29" s="33">
        <v>-965.90708278380009</v>
      </c>
      <c r="O29" s="36">
        <v>-100</v>
      </c>
      <c r="P29" s="37">
        <v>46.569617216199958</v>
      </c>
      <c r="Q29" s="29">
        <v>13.835969918662814</v>
      </c>
      <c r="R29" s="38">
        <v>449.99999999999994</v>
      </c>
      <c r="S29" s="27">
        <v>400</v>
      </c>
      <c r="T29" s="39"/>
      <c r="U29" s="79">
        <f t="shared" si="1"/>
        <v>-621.13038278379997</v>
      </c>
      <c r="V29" s="81"/>
      <c r="W29" s="80"/>
    </row>
    <row r="30" spans="1:47" x14ac:dyDescent="0.25">
      <c r="A30" s="27">
        <v>2043</v>
      </c>
      <c r="B30" s="32">
        <v>888.48371669999995</v>
      </c>
      <c r="C30" s="33">
        <v>964.89331633619997</v>
      </c>
      <c r="D30" s="33">
        <v>0</v>
      </c>
      <c r="E30" s="33">
        <v>476</v>
      </c>
      <c r="F30" s="34">
        <v>0</v>
      </c>
      <c r="G30" s="35">
        <v>0</v>
      </c>
      <c r="H30" s="36">
        <v>7.1539999999999999</v>
      </c>
      <c r="I30" s="33">
        <v>121.5</v>
      </c>
      <c r="J30" s="33">
        <v>10.3337</v>
      </c>
      <c r="K30" s="33">
        <v>48</v>
      </c>
      <c r="L30" s="33">
        <v>350</v>
      </c>
      <c r="M30" s="33">
        <v>1012.9877</v>
      </c>
      <c r="N30" s="33">
        <v>-964.89331633619997</v>
      </c>
      <c r="O30" s="36">
        <v>-100</v>
      </c>
      <c r="P30" s="37">
        <v>48.094383663800045</v>
      </c>
      <c r="Q30" s="29">
        <v>14.013085547862589</v>
      </c>
      <c r="R30" s="38">
        <v>449.99999999999994</v>
      </c>
      <c r="S30" s="27">
        <v>400</v>
      </c>
      <c r="T30" s="39"/>
      <c r="U30" s="79">
        <f t="shared" si="1"/>
        <v>-619.60561633619989</v>
      </c>
      <c r="V30" s="81"/>
      <c r="W30" s="80"/>
    </row>
    <row r="31" spans="1:47" x14ac:dyDescent="0.25">
      <c r="A31" s="27">
        <v>2044</v>
      </c>
      <c r="B31" s="32">
        <v>885.33070280000004</v>
      </c>
      <c r="C31" s="33">
        <v>961.46914324080012</v>
      </c>
      <c r="D31" s="33">
        <v>0</v>
      </c>
      <c r="E31" s="33">
        <v>476</v>
      </c>
      <c r="F31" s="34">
        <v>0</v>
      </c>
      <c r="G31" s="35">
        <v>0</v>
      </c>
      <c r="H31" s="36">
        <v>7.1539999999999999</v>
      </c>
      <c r="I31" s="33">
        <v>121.5</v>
      </c>
      <c r="J31" s="33">
        <v>10.3337</v>
      </c>
      <c r="K31" s="33">
        <v>48</v>
      </c>
      <c r="L31" s="33">
        <v>300</v>
      </c>
      <c r="M31" s="33">
        <v>962.98770000000002</v>
      </c>
      <c r="N31" s="33">
        <v>-961.46914324080012</v>
      </c>
      <c r="O31" s="36">
        <v>-100</v>
      </c>
      <c r="P31" s="37">
        <v>1.5185567591998961</v>
      </c>
      <c r="Q31" s="29">
        <v>8.7715242399701374</v>
      </c>
      <c r="R31" s="38">
        <v>449.99999999999994</v>
      </c>
      <c r="S31" s="27">
        <v>400</v>
      </c>
      <c r="T31" s="39"/>
      <c r="U31" s="79">
        <f t="shared" si="1"/>
        <v>-666.18144324080004</v>
      </c>
      <c r="V31" s="81"/>
      <c r="W31" s="80"/>
    </row>
    <row r="32" spans="1:47" x14ac:dyDescent="0.25">
      <c r="A32" s="27">
        <v>2045</v>
      </c>
      <c r="B32" s="32">
        <v>886.22870030000001</v>
      </c>
      <c r="C32" s="33">
        <v>962.44436852580009</v>
      </c>
      <c r="D32" s="33">
        <v>0</v>
      </c>
      <c r="E32" s="33">
        <v>476</v>
      </c>
      <c r="F32" s="34">
        <v>0</v>
      </c>
      <c r="G32" s="35">
        <v>0</v>
      </c>
      <c r="H32" s="36">
        <v>7.665</v>
      </c>
      <c r="I32" s="33">
        <v>121.5</v>
      </c>
      <c r="J32" s="33">
        <v>10.3337</v>
      </c>
      <c r="K32" s="33">
        <v>48</v>
      </c>
      <c r="L32" s="33">
        <v>300</v>
      </c>
      <c r="M32" s="33">
        <v>963.49869999999999</v>
      </c>
      <c r="N32" s="33">
        <v>-962.44436852580009</v>
      </c>
      <c r="O32" s="36">
        <v>-100</v>
      </c>
      <c r="P32" s="37">
        <v>1.0543314741998984</v>
      </c>
      <c r="Q32" s="29">
        <v>8.7189683288120854</v>
      </c>
      <c r="R32" s="38">
        <v>449.99999999999994</v>
      </c>
      <c r="S32" s="27">
        <v>400</v>
      </c>
      <c r="T32" s="39"/>
      <c r="U32" s="79">
        <f t="shared" si="1"/>
        <v>-666.64566852580003</v>
      </c>
      <c r="V32" s="81"/>
      <c r="W32" s="80"/>
    </row>
    <row r="33" spans="1:23" s="41" customFormat="1" x14ac:dyDescent="0.25">
      <c r="A33" s="41">
        <v>2046</v>
      </c>
      <c r="B33" s="32">
        <v>885.29</v>
      </c>
      <c r="C33" s="33">
        <v>961.42493999999999</v>
      </c>
      <c r="D33" s="33">
        <v>0</v>
      </c>
      <c r="E33" s="33">
        <v>476</v>
      </c>
      <c r="F33" s="34">
        <v>0</v>
      </c>
      <c r="G33" s="35">
        <v>0</v>
      </c>
      <c r="H33" s="36">
        <v>8.1760000000000002</v>
      </c>
      <c r="I33" s="33">
        <v>121.5</v>
      </c>
      <c r="J33" s="33">
        <v>10.3337</v>
      </c>
      <c r="K33" s="33">
        <v>48</v>
      </c>
      <c r="L33" s="33">
        <v>300</v>
      </c>
      <c r="M33" s="33">
        <v>964.00969999999995</v>
      </c>
      <c r="N33" s="34">
        <v>-961.42493999999999</v>
      </c>
      <c r="O33" s="42">
        <v>-100</v>
      </c>
      <c r="P33" s="43">
        <v>2.5847599999999602</v>
      </c>
      <c r="Q33" s="44">
        <v>8.8919676038360311</v>
      </c>
      <c r="R33" s="38">
        <v>449.99999999999994</v>
      </c>
      <c r="S33" s="27">
        <v>400</v>
      </c>
      <c r="T33" s="39"/>
      <c r="U33" s="79">
        <f t="shared" si="1"/>
        <v>-665.11523999999997</v>
      </c>
      <c r="V33" s="81"/>
      <c r="W33" s="80"/>
    </row>
    <row r="34" spans="1:23" x14ac:dyDescent="0.25">
      <c r="A34" s="27">
        <v>2047</v>
      </c>
      <c r="B34" s="32">
        <v>883.98</v>
      </c>
      <c r="C34" s="33">
        <v>960.00228000000004</v>
      </c>
      <c r="D34" s="33">
        <v>0</v>
      </c>
      <c r="E34" s="33">
        <v>476</v>
      </c>
      <c r="F34" s="34">
        <v>0</v>
      </c>
      <c r="G34" s="35">
        <v>0</v>
      </c>
      <c r="H34" s="36">
        <v>8.6869999999999994</v>
      </c>
      <c r="I34" s="33">
        <v>121.5</v>
      </c>
      <c r="J34" s="33">
        <v>10.3337</v>
      </c>
      <c r="K34" s="33">
        <v>48</v>
      </c>
      <c r="L34" s="33">
        <v>300</v>
      </c>
      <c r="M34" s="33">
        <v>964.52070000000003</v>
      </c>
      <c r="N34" s="33">
        <v>-960.00228000000004</v>
      </c>
      <c r="O34" s="36">
        <v>-100</v>
      </c>
      <c r="P34" s="37">
        <v>4.5184199999999919</v>
      </c>
      <c r="Q34" s="29">
        <v>9.1111450485305117</v>
      </c>
      <c r="R34" s="38">
        <v>449.99999999999994</v>
      </c>
      <c r="S34" s="27">
        <v>400</v>
      </c>
      <c r="T34" s="39"/>
      <c r="U34" s="79">
        <f t="shared" si="1"/>
        <v>-663.18157999999994</v>
      </c>
      <c r="V34" s="81"/>
      <c r="W34" s="80"/>
    </row>
    <row r="35" spans="1:23" x14ac:dyDescent="0.25">
      <c r="A35" s="27">
        <v>2048</v>
      </c>
      <c r="B35" s="32">
        <v>880.53</v>
      </c>
      <c r="C35" s="33">
        <v>956.25558000000001</v>
      </c>
      <c r="D35" s="33">
        <v>0</v>
      </c>
      <c r="E35" s="33">
        <v>476</v>
      </c>
      <c r="F35" s="34">
        <v>0</v>
      </c>
      <c r="G35" s="35">
        <v>0</v>
      </c>
      <c r="H35" s="36">
        <v>9.1980000000000004</v>
      </c>
      <c r="I35" s="33">
        <v>121.5</v>
      </c>
      <c r="J35" s="33">
        <v>10.3337</v>
      </c>
      <c r="K35" s="33">
        <v>48</v>
      </c>
      <c r="L35" s="33">
        <v>300</v>
      </c>
      <c r="M35" s="33">
        <v>965.0317</v>
      </c>
      <c r="N35" s="33">
        <v>-956.25558000000001</v>
      </c>
      <c r="O35" s="36">
        <v>-100</v>
      </c>
      <c r="P35" s="37">
        <v>8.7761199999999917</v>
      </c>
      <c r="Q35" s="29">
        <v>9.5966860867886421</v>
      </c>
      <c r="R35" s="38">
        <v>449.99999999999994</v>
      </c>
      <c r="S35" s="27">
        <v>400</v>
      </c>
      <c r="T35" s="39"/>
      <c r="U35" s="79">
        <f t="shared" si="1"/>
        <v>-658.92387999999994</v>
      </c>
      <c r="V35" s="81"/>
      <c r="W35" s="80"/>
    </row>
    <row r="36" spans="1:23" x14ac:dyDescent="0.25">
      <c r="A36" s="41">
        <v>2049</v>
      </c>
      <c r="B36" s="32">
        <v>881.71</v>
      </c>
      <c r="C36" s="33">
        <v>957.53706000000011</v>
      </c>
      <c r="D36" s="33">
        <v>0</v>
      </c>
      <c r="E36" s="33">
        <v>476</v>
      </c>
      <c r="F36" s="34">
        <v>0</v>
      </c>
      <c r="G36" s="35">
        <v>0</v>
      </c>
      <c r="H36" s="36">
        <v>9.1980000000000004</v>
      </c>
      <c r="I36" s="33">
        <v>121.5</v>
      </c>
      <c r="J36" s="33">
        <v>10.3337</v>
      </c>
      <c r="K36" s="33">
        <v>48</v>
      </c>
      <c r="L36" s="33">
        <v>300</v>
      </c>
      <c r="M36" s="33">
        <v>965.0317</v>
      </c>
      <c r="N36" s="33">
        <v>-957.53706000000011</v>
      </c>
      <c r="O36" s="36">
        <v>-100</v>
      </c>
      <c r="P36" s="37">
        <v>7.4946399999998903</v>
      </c>
      <c r="Q36" s="29">
        <v>9.4500119086774532</v>
      </c>
      <c r="R36" s="38">
        <v>449.99999999999994</v>
      </c>
      <c r="S36" s="27">
        <v>400</v>
      </c>
      <c r="T36" s="39"/>
      <c r="U36" s="79">
        <f t="shared" si="1"/>
        <v>-660.20536000000004</v>
      </c>
      <c r="V36" s="81"/>
      <c r="W36" s="74"/>
    </row>
    <row r="37" spans="1:23" x14ac:dyDescent="0.25">
      <c r="A37" s="27">
        <v>2050</v>
      </c>
      <c r="B37" s="32">
        <v>880.59</v>
      </c>
      <c r="C37" s="33">
        <v>956.32074000000011</v>
      </c>
      <c r="D37" s="33">
        <v>0</v>
      </c>
      <c r="E37" s="33">
        <v>476</v>
      </c>
      <c r="F37" s="34">
        <v>0</v>
      </c>
      <c r="G37" s="35">
        <v>0</v>
      </c>
      <c r="H37" s="36">
        <v>9.1980000000000004</v>
      </c>
      <c r="I37" s="33">
        <v>121.5</v>
      </c>
      <c r="J37" s="33">
        <v>10.3337</v>
      </c>
      <c r="K37" s="33">
        <v>48</v>
      </c>
      <c r="L37" s="33">
        <v>300</v>
      </c>
      <c r="M37" s="33">
        <v>965.0317</v>
      </c>
      <c r="N37" s="33">
        <v>-956.32074000000011</v>
      </c>
      <c r="O37" s="36">
        <v>-100</v>
      </c>
      <c r="P37" s="37">
        <v>8.7109599999998863</v>
      </c>
      <c r="Q37" s="29">
        <v>9.5892185920803072</v>
      </c>
      <c r="R37" s="38">
        <v>449.99999999999994</v>
      </c>
      <c r="S37" s="27">
        <v>400</v>
      </c>
      <c r="T37" s="39"/>
      <c r="U37" s="79">
        <f t="shared" si="1"/>
        <v>-658.98904000000005</v>
      </c>
      <c r="V37" s="74"/>
      <c r="W37" s="74"/>
    </row>
    <row r="38" spans="1:23" ht="15.75" x14ac:dyDescent="0.25">
      <c r="A38" s="41"/>
      <c r="B38" s="45"/>
      <c r="C38" s="46"/>
      <c r="D38" s="46"/>
      <c r="L38" s="38"/>
      <c r="M38" s="38"/>
      <c r="U38" s="74"/>
      <c r="V38" s="74"/>
      <c r="W38" s="74"/>
    </row>
    <row r="39" spans="1:23" ht="15.75" x14ac:dyDescent="0.25">
      <c r="A39" s="41"/>
      <c r="B39" s="45"/>
      <c r="C39" s="46"/>
      <c r="D39" s="46"/>
      <c r="L39" s="38"/>
      <c r="M39" s="38"/>
      <c r="P39" s="39"/>
      <c r="Q39" s="47"/>
    </row>
    <row r="40" spans="1:23" ht="15.75" x14ac:dyDescent="0.25">
      <c r="A40" s="41"/>
      <c r="B40" s="45"/>
      <c r="C40" s="46"/>
      <c r="D40" s="46"/>
      <c r="L40" s="38"/>
      <c r="M40" s="38"/>
      <c r="P40" s="39"/>
      <c r="Q40" s="47"/>
    </row>
    <row r="41" spans="1:23" ht="15.75" x14ac:dyDescent="0.25">
      <c r="A41" s="41"/>
      <c r="B41" s="45"/>
      <c r="C41" s="46"/>
      <c r="D41" s="46"/>
      <c r="L41" s="38"/>
      <c r="M41" s="38"/>
      <c r="P41" s="39"/>
      <c r="Q41" s="47"/>
    </row>
    <row r="42" spans="1:23" ht="15.75" x14ac:dyDescent="0.25">
      <c r="A42" s="41"/>
      <c r="B42" s="45"/>
      <c r="C42" s="46"/>
      <c r="D42" s="46"/>
      <c r="L42" s="38"/>
      <c r="M42" s="38"/>
      <c r="P42" s="39"/>
      <c r="Q42" s="47"/>
    </row>
    <row r="43" spans="1:23" ht="15.75" x14ac:dyDescent="0.25">
      <c r="A43" s="41"/>
      <c r="B43" s="45"/>
      <c r="C43" s="46"/>
      <c r="D43" s="46"/>
      <c r="L43" s="38"/>
      <c r="M43" s="38"/>
      <c r="P43" s="39"/>
      <c r="Q43" s="47"/>
    </row>
    <row r="44" spans="1:23" ht="15.75" x14ac:dyDescent="0.25">
      <c r="A44" s="41"/>
      <c r="B44" s="45"/>
      <c r="C44" s="46"/>
      <c r="D44" s="46"/>
      <c r="L44" s="38"/>
      <c r="M44" s="38"/>
      <c r="P44" s="39"/>
      <c r="Q44" s="47"/>
    </row>
    <row r="45" spans="1:23" ht="15.75" x14ac:dyDescent="0.25">
      <c r="A45" s="41"/>
      <c r="B45" s="45"/>
      <c r="C45" s="46"/>
      <c r="D45" s="46"/>
      <c r="L45" s="38"/>
      <c r="M45" s="38"/>
      <c r="P45" s="39"/>
      <c r="Q45" s="47"/>
    </row>
    <row r="46" spans="1:23" ht="15.75" x14ac:dyDescent="0.25">
      <c r="A46" s="41"/>
      <c r="B46" s="45"/>
      <c r="C46" s="46"/>
      <c r="D46" s="46"/>
      <c r="L46" s="38"/>
      <c r="M46" s="38"/>
      <c r="P46" s="39"/>
      <c r="Q46" s="47"/>
    </row>
    <row r="47" spans="1:23" x14ac:dyDescent="0.25">
      <c r="A47" s="26"/>
      <c r="B47" s="26"/>
      <c r="L47" s="38"/>
      <c r="M47" s="38"/>
      <c r="P47" s="39"/>
      <c r="Q47" s="47"/>
    </row>
    <row r="48" spans="1:23" x14ac:dyDescent="0.25">
      <c r="A48" s="26"/>
      <c r="B48" s="26"/>
      <c r="L48" s="38"/>
      <c r="M48" s="38"/>
      <c r="P48" s="39"/>
      <c r="Q48" s="47"/>
    </row>
    <row r="49" spans="1:17" x14ac:dyDescent="0.25">
      <c r="A49" s="26"/>
      <c r="B49" s="26"/>
      <c r="L49" s="38"/>
      <c r="M49" s="38"/>
      <c r="P49" s="39"/>
      <c r="Q49" s="47"/>
    </row>
    <row r="50" spans="1:17" x14ac:dyDescent="0.25">
      <c r="L50" s="38"/>
      <c r="M50" s="38"/>
      <c r="P50" s="39"/>
      <c r="Q50" s="47"/>
    </row>
    <row r="51" spans="1:17" x14ac:dyDescent="0.25">
      <c r="L51" s="38"/>
      <c r="M51" s="38"/>
      <c r="P51" s="39"/>
      <c r="Q51" s="47"/>
    </row>
    <row r="52" spans="1:17" x14ac:dyDescent="0.25">
      <c r="L52" s="38"/>
      <c r="M52" s="38"/>
      <c r="P52" s="39"/>
      <c r="Q52" s="47"/>
    </row>
    <row r="53" spans="1:17" x14ac:dyDescent="0.25">
      <c r="L53" s="38"/>
      <c r="M53" s="38"/>
      <c r="P53" s="39"/>
      <c r="Q53" s="47"/>
    </row>
    <row r="54" spans="1:17" x14ac:dyDescent="0.25">
      <c r="L54" s="38"/>
      <c r="M54" s="38"/>
      <c r="P54" s="39"/>
      <c r="Q54" s="47"/>
    </row>
    <row r="55" spans="1:17" x14ac:dyDescent="0.25">
      <c r="L55" s="38"/>
      <c r="M55" s="38"/>
      <c r="P55" s="39"/>
      <c r="Q55" s="47"/>
    </row>
    <row r="56" spans="1:17" x14ac:dyDescent="0.25">
      <c r="L56" s="38"/>
      <c r="M56" s="38"/>
      <c r="P56" s="39"/>
      <c r="Q56" s="47"/>
    </row>
    <row r="57" spans="1:17" x14ac:dyDescent="0.25">
      <c r="L57" s="38"/>
      <c r="M57" s="38"/>
      <c r="P57" s="39"/>
      <c r="Q57" s="47"/>
    </row>
    <row r="58" spans="1:17" x14ac:dyDescent="0.25">
      <c r="L58" s="38"/>
      <c r="M58" s="38"/>
      <c r="P58" s="39"/>
      <c r="Q58" s="47"/>
    </row>
    <row r="59" spans="1:17" x14ac:dyDescent="0.25">
      <c r="L59" s="38"/>
      <c r="M59" s="38"/>
      <c r="P59" s="39"/>
      <c r="Q59" s="47"/>
    </row>
    <row r="60" spans="1:17" x14ac:dyDescent="0.25">
      <c r="L60" s="38"/>
      <c r="M60" s="38"/>
      <c r="P60" s="39"/>
      <c r="Q60" s="47"/>
    </row>
    <row r="61" spans="1:17" x14ac:dyDescent="0.25">
      <c r="L61" s="38"/>
      <c r="M61" s="38"/>
      <c r="P61" s="39"/>
      <c r="Q61" s="47"/>
    </row>
    <row r="62" spans="1:17" x14ac:dyDescent="0.25">
      <c r="L62" s="38"/>
      <c r="M62" s="38"/>
      <c r="P62" s="39"/>
      <c r="Q62" s="47"/>
    </row>
    <row r="63" spans="1:17" x14ac:dyDescent="0.25">
      <c r="L63" s="38"/>
      <c r="M63" s="38"/>
      <c r="P63" s="39"/>
      <c r="Q63" s="47"/>
    </row>
    <row r="64" spans="1:17" x14ac:dyDescent="0.25">
      <c r="L64" s="38"/>
      <c r="M64" s="38"/>
      <c r="P64" s="39"/>
      <c r="Q64" s="47"/>
    </row>
    <row r="65" spans="12:17" x14ac:dyDescent="0.25">
      <c r="L65" s="38"/>
      <c r="M65" s="38"/>
      <c r="P65" s="39"/>
      <c r="Q65" s="47"/>
    </row>
    <row r="66" spans="12:17" x14ac:dyDescent="0.25">
      <c r="L66" s="38"/>
      <c r="M66" s="38"/>
      <c r="P66" s="39"/>
      <c r="Q66" s="47"/>
    </row>
    <row r="67" spans="12:17" x14ac:dyDescent="0.25">
      <c r="P67" s="39"/>
      <c r="Q67" s="47"/>
    </row>
    <row r="68" spans="12:17" x14ac:dyDescent="0.25">
      <c r="P68" s="39"/>
      <c r="Q68" s="47"/>
    </row>
  </sheetData>
  <mergeCells count="6">
    <mergeCell ref="A6:S6"/>
    <mergeCell ref="A1:S1"/>
    <mergeCell ref="A2:S2"/>
    <mergeCell ref="A3:S3"/>
    <mergeCell ref="A4:S4"/>
    <mergeCell ref="A5:S5"/>
  </mergeCells>
  <printOptions horizontalCentered="1"/>
  <pageMargins left="0.2" right="0.7" top="0.75" bottom="0.75" header="0.3" footer="0.55000000000000004"/>
  <pageSetup paperSize="17" scale="4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8"/>
  <sheetViews>
    <sheetView zoomScale="55" zoomScaleNormal="55" workbookViewId="0">
      <selection activeCell="L14" sqref="L14"/>
    </sheetView>
  </sheetViews>
  <sheetFormatPr defaultColWidth="9" defaultRowHeight="15.75" x14ac:dyDescent="0.25"/>
  <cols>
    <col min="1" max="1" width="9.5" style="3" customWidth="1"/>
    <col min="2" max="2" width="10.125" style="3" bestFit="1" customWidth="1"/>
    <col min="3" max="3" width="10.25" style="1" customWidth="1"/>
    <col min="4" max="4" width="11.25" style="1" customWidth="1"/>
    <col min="5" max="5" width="11.75" style="1" customWidth="1"/>
    <col min="6" max="6" width="9.875" style="1" customWidth="1"/>
    <col min="7" max="7" width="11.5" style="1" customWidth="1"/>
    <col min="8" max="8" width="11.125" style="1" customWidth="1"/>
    <col min="9" max="9" width="11.5" style="1" customWidth="1"/>
    <col min="10" max="10" width="10.25" style="1" customWidth="1"/>
    <col min="11" max="11" width="11.625" style="1" customWidth="1"/>
    <col min="12" max="12" width="12" style="1" bestFit="1" customWidth="1"/>
    <col min="13" max="13" width="12.75" style="1" bestFit="1" customWidth="1"/>
    <col min="14" max="14" width="10.375" style="1" customWidth="1"/>
    <col min="15" max="15" width="11.75" style="1" customWidth="1"/>
    <col min="16" max="16" width="12.375" style="1" customWidth="1"/>
    <col min="17" max="17" width="9.25" style="1" customWidth="1"/>
    <col min="18" max="18" width="10.5" style="1" customWidth="1"/>
    <col min="19" max="19" width="10.25" style="1" customWidth="1"/>
    <col min="20" max="21" width="9.875" style="1" customWidth="1"/>
    <col min="22" max="22" width="11.875" style="1" customWidth="1"/>
    <col min="23" max="26" width="8" style="1" customWidth="1"/>
    <col min="27" max="29" width="9" style="1"/>
    <col min="30" max="30" width="11.125" style="1" bestFit="1" customWidth="1"/>
    <col min="31" max="31" width="10.125" style="1" bestFit="1" customWidth="1"/>
    <col min="32" max="45" width="9" style="1"/>
    <col min="46" max="46" width="9.25" style="1" bestFit="1" customWidth="1"/>
    <col min="47" max="16384" width="9" style="1"/>
  </cols>
  <sheetData>
    <row r="1" spans="1:47" x14ac:dyDescent="0.25">
      <c r="A1" s="87"/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</row>
    <row r="2" spans="1:47" ht="18.75" x14ac:dyDescent="0.3">
      <c r="A2" s="88"/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</row>
    <row r="3" spans="1:47" ht="26.25" x14ac:dyDescent="0.4">
      <c r="A3" s="85" t="s">
        <v>24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47" ht="26.25" x14ac:dyDescent="0.25">
      <c r="A4" s="89" t="s">
        <v>20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</row>
    <row r="5" spans="1:47" ht="26.25" x14ac:dyDescent="0.25">
      <c r="A5" s="86" t="s">
        <v>19</v>
      </c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</row>
    <row r="6" spans="1:47" ht="26.25" x14ac:dyDescent="0.25">
      <c r="A6" s="86"/>
      <c r="B6" s="86"/>
      <c r="C6" s="86"/>
      <c r="D6" s="86"/>
      <c r="E6" s="86"/>
      <c r="F6" s="86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</row>
    <row r="7" spans="1:47" s="3" customFormat="1" ht="141.75" x14ac:dyDescent="0.25">
      <c r="A7" s="2"/>
      <c r="B7" s="3" t="s">
        <v>0</v>
      </c>
      <c r="C7" s="3" t="s">
        <v>1</v>
      </c>
      <c r="D7" s="3" t="s">
        <v>2</v>
      </c>
      <c r="E7" s="3" t="str">
        <f>'[1]Additions Data'!K1</f>
        <v>237 MW CT-Frame</v>
      </c>
      <c r="F7" s="3" t="s">
        <v>3</v>
      </c>
      <c r="G7" s="3" t="s">
        <v>4</v>
      </c>
      <c r="H7" s="3" t="s">
        <v>5</v>
      </c>
      <c r="I7" s="3" t="s">
        <v>6</v>
      </c>
      <c r="J7" s="3" t="s">
        <v>7</v>
      </c>
      <c r="K7" s="3" t="s">
        <v>8</v>
      </c>
      <c r="L7" s="3" t="s">
        <v>14</v>
      </c>
      <c r="M7" s="3" t="s">
        <v>9</v>
      </c>
      <c r="N7" s="3" t="s">
        <v>10</v>
      </c>
      <c r="O7" s="3" t="s">
        <v>11</v>
      </c>
      <c r="P7" s="3" t="s">
        <v>12</v>
      </c>
      <c r="Q7" s="3" t="s">
        <v>13</v>
      </c>
      <c r="R7" s="10" t="s">
        <v>15</v>
      </c>
      <c r="S7" s="3" t="s">
        <v>16</v>
      </c>
      <c r="T7" s="11"/>
      <c r="U7" s="2"/>
      <c r="V7" s="2"/>
      <c r="W7" s="2"/>
      <c r="X7" s="2"/>
      <c r="AA7" s="4"/>
      <c r="AB7" s="4"/>
      <c r="AC7" s="4"/>
      <c r="AD7" s="4"/>
      <c r="AM7" s="4"/>
      <c r="AN7" s="4"/>
      <c r="AO7" s="4"/>
      <c r="AP7" s="4"/>
      <c r="AQ7" s="4"/>
      <c r="AR7" s="4"/>
      <c r="AS7" s="4"/>
      <c r="AT7" s="4"/>
      <c r="AU7" s="4"/>
    </row>
    <row r="8" spans="1:47" x14ac:dyDescent="0.25">
      <c r="A8" s="2">
        <v>2021</v>
      </c>
      <c r="B8" s="5">
        <v>955.49034989999996</v>
      </c>
      <c r="C8" s="5">
        <v>1037.6625199914001</v>
      </c>
      <c r="D8" s="5">
        <v>1333</v>
      </c>
      <c r="E8" s="5">
        <v>0</v>
      </c>
      <c r="F8" s="6">
        <v>0</v>
      </c>
      <c r="G8" s="7">
        <v>0</v>
      </c>
      <c r="H8" s="8">
        <v>0</v>
      </c>
      <c r="I8" s="5">
        <v>0</v>
      </c>
      <c r="J8" s="5">
        <v>0</v>
      </c>
      <c r="K8" s="5">
        <v>0</v>
      </c>
      <c r="L8" s="5">
        <v>0</v>
      </c>
      <c r="M8" s="5">
        <v>1333</v>
      </c>
      <c r="N8" s="5">
        <v>295.33748000859987</v>
      </c>
      <c r="O8" s="8">
        <v>39.509519917130461</v>
      </c>
      <c r="P8" s="9">
        <v>295.33748000859987</v>
      </c>
      <c r="Q8" s="10">
        <v>39.509519917130461</v>
      </c>
      <c r="R8" s="20">
        <v>0</v>
      </c>
      <c r="S8" s="2">
        <v>0</v>
      </c>
      <c r="T8" s="22"/>
      <c r="U8" s="25"/>
      <c r="V8" s="21"/>
      <c r="W8" s="6"/>
      <c r="X8" s="9"/>
      <c r="Y8" s="9"/>
      <c r="AA8" s="4"/>
      <c r="AB8" s="4"/>
      <c r="AC8" s="4"/>
      <c r="AD8" s="12"/>
      <c r="AM8" s="12"/>
      <c r="AN8" s="12"/>
      <c r="AO8" s="12"/>
      <c r="AP8" s="12"/>
      <c r="AQ8" s="12"/>
      <c r="AR8" s="12"/>
      <c r="AS8" s="12"/>
      <c r="AT8" s="12"/>
      <c r="AU8" s="12"/>
    </row>
    <row r="9" spans="1:47" x14ac:dyDescent="0.25">
      <c r="A9" s="2">
        <v>2022</v>
      </c>
      <c r="B9" s="5">
        <v>978.13077229999999</v>
      </c>
      <c r="C9" s="5">
        <v>1062.2500187178</v>
      </c>
      <c r="D9" s="5">
        <v>1343.52</v>
      </c>
      <c r="E9" s="5">
        <v>0</v>
      </c>
      <c r="F9" s="6">
        <v>4.7352392299999995</v>
      </c>
      <c r="G9" s="7">
        <v>2.19246476</v>
      </c>
      <c r="H9" s="8">
        <v>0</v>
      </c>
      <c r="I9" s="5">
        <v>0</v>
      </c>
      <c r="J9" s="5">
        <v>0</v>
      </c>
      <c r="K9" s="5">
        <v>0</v>
      </c>
      <c r="L9" s="5">
        <v>0</v>
      </c>
      <c r="M9" s="5">
        <v>1350.44770399</v>
      </c>
      <c r="N9" s="5">
        <v>281.26998128219998</v>
      </c>
      <c r="O9" s="8">
        <v>37.355866725347475</v>
      </c>
      <c r="P9" s="9">
        <v>288.19768527220003</v>
      </c>
      <c r="Q9" s="10">
        <v>38.06412621233919</v>
      </c>
      <c r="R9" s="20">
        <v>0</v>
      </c>
      <c r="S9" s="2">
        <v>0</v>
      </c>
      <c r="T9" s="22"/>
      <c r="U9" s="25"/>
      <c r="V9" s="21"/>
      <c r="W9" s="6"/>
      <c r="X9" s="9"/>
      <c r="Y9" s="9"/>
      <c r="AA9" s="4"/>
      <c r="AB9" s="4"/>
      <c r="AC9" s="4"/>
      <c r="AD9" s="12"/>
      <c r="AM9" s="12"/>
      <c r="AN9" s="12"/>
      <c r="AO9" s="12"/>
      <c r="AP9" s="12"/>
      <c r="AQ9" s="12"/>
      <c r="AR9" s="12"/>
      <c r="AS9" s="12"/>
      <c r="AT9" s="12"/>
      <c r="AU9" s="12"/>
    </row>
    <row r="10" spans="1:47" x14ac:dyDescent="0.25">
      <c r="A10" s="2">
        <v>2023</v>
      </c>
      <c r="B10" s="5">
        <v>992.62212690000001</v>
      </c>
      <c r="C10" s="5">
        <v>1077.9876298134002</v>
      </c>
      <c r="D10" s="5">
        <v>968.92</v>
      </c>
      <c r="E10" s="5">
        <v>0</v>
      </c>
      <c r="F10" s="6">
        <v>9.3840620999999995</v>
      </c>
      <c r="G10" s="7">
        <v>5.9428911600000003</v>
      </c>
      <c r="H10" s="8">
        <v>1.022</v>
      </c>
      <c r="I10" s="5">
        <v>0</v>
      </c>
      <c r="J10" s="5">
        <v>0</v>
      </c>
      <c r="K10" s="5">
        <v>0</v>
      </c>
      <c r="L10" s="5">
        <v>100</v>
      </c>
      <c r="M10" s="5">
        <v>1085.26895326</v>
      </c>
      <c r="N10" s="5">
        <v>-109.06762981340023</v>
      </c>
      <c r="O10" s="8">
        <v>-2.3878297952134897</v>
      </c>
      <c r="P10" s="9">
        <v>7.2813234465997994</v>
      </c>
      <c r="Q10" s="10">
        <v>9.3335443417264781</v>
      </c>
      <c r="R10" s="20">
        <v>0</v>
      </c>
      <c r="S10" s="2">
        <v>0</v>
      </c>
      <c r="T10" s="22"/>
      <c r="U10" s="25"/>
      <c r="V10" s="21"/>
      <c r="W10" s="6"/>
      <c r="X10" s="9"/>
      <c r="Y10" s="9"/>
      <c r="AA10" s="4"/>
      <c r="AB10" s="4"/>
      <c r="AC10" s="4"/>
      <c r="AD10" s="12"/>
      <c r="AM10" s="12"/>
      <c r="AN10" s="12"/>
      <c r="AO10" s="12"/>
      <c r="AP10" s="12"/>
      <c r="AQ10" s="12"/>
      <c r="AR10" s="12"/>
      <c r="AS10" s="12"/>
      <c r="AT10" s="12"/>
      <c r="AU10" s="12"/>
    </row>
    <row r="11" spans="1:47" x14ac:dyDescent="0.25">
      <c r="A11" s="2">
        <v>2024</v>
      </c>
      <c r="B11" s="5">
        <v>919.35417659999996</v>
      </c>
      <c r="C11" s="5">
        <v>998.41863578760001</v>
      </c>
      <c r="D11" s="5">
        <v>968.92</v>
      </c>
      <c r="E11" s="5">
        <v>0</v>
      </c>
      <c r="F11" s="6">
        <v>13.58551572</v>
      </c>
      <c r="G11" s="7">
        <v>10.157841889999998</v>
      </c>
      <c r="H11" s="8">
        <v>1.5329999999999999</v>
      </c>
      <c r="I11" s="5">
        <v>0</v>
      </c>
      <c r="J11" s="5">
        <v>4.2698</v>
      </c>
      <c r="K11" s="5">
        <v>0</v>
      </c>
      <c r="L11" s="5">
        <v>0</v>
      </c>
      <c r="M11" s="5">
        <v>998.46615760999998</v>
      </c>
      <c r="N11" s="5">
        <v>-29.498635787600051</v>
      </c>
      <c r="O11" s="8">
        <v>5.3913741473723134</v>
      </c>
      <c r="P11" s="9">
        <v>4.7521822399971825E-2</v>
      </c>
      <c r="Q11" s="10">
        <v>8.6051690440539215</v>
      </c>
      <c r="R11" s="20">
        <v>0</v>
      </c>
      <c r="S11" s="2">
        <v>0</v>
      </c>
      <c r="T11" s="22"/>
      <c r="U11" s="25"/>
      <c r="V11" s="21"/>
      <c r="W11" s="6"/>
      <c r="X11" s="9"/>
      <c r="Y11" s="9"/>
      <c r="AA11" s="4"/>
      <c r="AB11" s="4"/>
      <c r="AC11" s="4"/>
      <c r="AD11" s="12"/>
      <c r="AM11" s="12"/>
      <c r="AN11" s="12"/>
      <c r="AO11" s="12"/>
      <c r="AP11" s="12"/>
      <c r="AQ11" s="12"/>
      <c r="AR11" s="12"/>
      <c r="AS11" s="12"/>
      <c r="AT11" s="12"/>
      <c r="AU11" s="12"/>
    </row>
    <row r="12" spans="1:47" x14ac:dyDescent="0.25">
      <c r="A12" s="2">
        <v>2025</v>
      </c>
      <c r="B12" s="5">
        <v>917.29043769999998</v>
      </c>
      <c r="C12" s="5">
        <v>996.17741534220011</v>
      </c>
      <c r="D12" s="5">
        <v>968.92</v>
      </c>
      <c r="E12" s="5">
        <v>0</v>
      </c>
      <c r="F12" s="6">
        <v>12.30327789</v>
      </c>
      <c r="G12" s="7">
        <v>9.9244415299999993</v>
      </c>
      <c r="H12" s="8">
        <v>1.5329999999999999</v>
      </c>
      <c r="I12" s="5">
        <v>0</v>
      </c>
      <c r="J12" s="5">
        <v>4.2698</v>
      </c>
      <c r="K12" s="5">
        <v>0</v>
      </c>
      <c r="L12" s="5">
        <v>0</v>
      </c>
      <c r="M12" s="5">
        <v>996.95051941999998</v>
      </c>
      <c r="N12" s="5">
        <v>-27.257415342200147</v>
      </c>
      <c r="O12" s="8">
        <v>5.6284858293579463</v>
      </c>
      <c r="P12" s="9">
        <v>0.77310407779987145</v>
      </c>
      <c r="Q12" s="10">
        <v>8.6842812751584404</v>
      </c>
      <c r="R12" s="20">
        <v>0</v>
      </c>
      <c r="S12" s="2">
        <v>0</v>
      </c>
      <c r="T12" s="22"/>
      <c r="U12" s="25"/>
      <c r="V12" s="21"/>
      <c r="W12" s="6"/>
      <c r="X12" s="9"/>
      <c r="Y12" s="9"/>
      <c r="AA12" s="4"/>
      <c r="AB12" s="4"/>
      <c r="AC12" s="4"/>
      <c r="AD12" s="12"/>
      <c r="AM12" s="12"/>
      <c r="AN12" s="12"/>
      <c r="AO12" s="12"/>
      <c r="AP12" s="12"/>
      <c r="AQ12" s="12"/>
      <c r="AR12" s="12"/>
      <c r="AS12" s="12"/>
      <c r="AT12" s="12"/>
      <c r="AU12" s="12"/>
    </row>
    <row r="13" spans="1:47" x14ac:dyDescent="0.25">
      <c r="A13" s="2">
        <v>2026</v>
      </c>
      <c r="B13" s="5">
        <v>916.23188990000006</v>
      </c>
      <c r="C13" s="5">
        <v>995.02783243140016</v>
      </c>
      <c r="D13" s="5">
        <v>968.92</v>
      </c>
      <c r="E13" s="5">
        <v>0</v>
      </c>
      <c r="F13" s="6">
        <v>10.946845159999999</v>
      </c>
      <c r="G13" s="7">
        <v>9.4372203599999995</v>
      </c>
      <c r="H13" s="8">
        <v>1.5329999999999999</v>
      </c>
      <c r="I13" s="5">
        <v>0</v>
      </c>
      <c r="J13" s="5">
        <v>4.2698</v>
      </c>
      <c r="K13" s="5">
        <v>0</v>
      </c>
      <c r="L13" s="5">
        <v>0</v>
      </c>
      <c r="M13" s="5">
        <v>995.10686551999993</v>
      </c>
      <c r="N13" s="5">
        <v>-26.107832431400197</v>
      </c>
      <c r="O13" s="8">
        <v>5.7505213124322081</v>
      </c>
      <c r="P13" s="9">
        <v>7.9033088599771872E-2</v>
      </c>
      <c r="Q13" s="10">
        <v>8.6086258827564386</v>
      </c>
      <c r="R13" s="20">
        <v>0</v>
      </c>
      <c r="S13" s="2">
        <v>0</v>
      </c>
      <c r="T13" s="22"/>
      <c r="U13" s="25"/>
      <c r="V13" s="21"/>
      <c r="W13" s="6"/>
      <c r="X13" s="9"/>
      <c r="Y13" s="9"/>
      <c r="AA13" s="4"/>
      <c r="AB13" s="4"/>
      <c r="AC13" s="4"/>
      <c r="AD13" s="12"/>
      <c r="AM13" s="12"/>
      <c r="AN13" s="12"/>
      <c r="AO13" s="12"/>
      <c r="AP13" s="12"/>
      <c r="AQ13" s="12"/>
      <c r="AR13" s="12"/>
      <c r="AS13" s="12"/>
      <c r="AT13" s="12"/>
      <c r="AU13" s="12"/>
    </row>
    <row r="14" spans="1:47" x14ac:dyDescent="0.25">
      <c r="A14" s="2">
        <v>2027</v>
      </c>
      <c r="B14" s="5">
        <v>913.59978209999997</v>
      </c>
      <c r="C14" s="5">
        <v>992.16936336060007</v>
      </c>
      <c r="D14" s="5">
        <v>968.92</v>
      </c>
      <c r="E14" s="5">
        <v>0</v>
      </c>
      <c r="F14" s="6">
        <v>9.6430339000000007</v>
      </c>
      <c r="G14" s="7">
        <v>7.7361325400000007</v>
      </c>
      <c r="H14" s="8">
        <v>2.044</v>
      </c>
      <c r="I14" s="5">
        <v>0</v>
      </c>
      <c r="J14" s="5">
        <v>4.2698</v>
      </c>
      <c r="K14" s="5">
        <v>0</v>
      </c>
      <c r="L14" s="5">
        <v>0</v>
      </c>
      <c r="M14" s="5">
        <v>992.61296643999992</v>
      </c>
      <c r="N14" s="5">
        <v>-23.249363360600114</v>
      </c>
      <c r="O14" s="8">
        <v>6.0551916696872414</v>
      </c>
      <c r="P14" s="9">
        <v>0.44360307939984978</v>
      </c>
      <c r="Q14" s="10">
        <v>8.6485555150177778</v>
      </c>
      <c r="R14" s="20">
        <v>0</v>
      </c>
      <c r="S14" s="2">
        <v>0</v>
      </c>
      <c r="T14" s="22"/>
      <c r="U14" s="25"/>
      <c r="V14" s="21"/>
      <c r="W14" s="6"/>
      <c r="X14" s="9"/>
      <c r="Y14" s="9"/>
      <c r="AA14" s="4"/>
      <c r="AB14" s="4"/>
      <c r="AC14" s="4"/>
      <c r="AD14" s="12"/>
      <c r="AM14" s="12"/>
      <c r="AN14" s="12"/>
      <c r="AO14" s="12"/>
      <c r="AP14" s="12"/>
      <c r="AQ14" s="12"/>
      <c r="AR14" s="12"/>
      <c r="AS14" s="12"/>
      <c r="AT14" s="12"/>
      <c r="AU14" s="12"/>
    </row>
    <row r="15" spans="1:47" x14ac:dyDescent="0.25">
      <c r="A15" s="2">
        <v>2028</v>
      </c>
      <c r="B15" s="5">
        <v>909.01291300000003</v>
      </c>
      <c r="C15" s="5">
        <v>987.18802351800014</v>
      </c>
      <c r="D15" s="5">
        <v>968.92</v>
      </c>
      <c r="E15" s="5">
        <v>0</v>
      </c>
      <c r="F15" s="6">
        <v>8.2031316300000015</v>
      </c>
      <c r="G15" s="7">
        <v>6.2849426099999999</v>
      </c>
      <c r="H15" s="8">
        <v>2.044</v>
      </c>
      <c r="I15" s="5">
        <v>0</v>
      </c>
      <c r="J15" s="5">
        <v>4.2698</v>
      </c>
      <c r="K15" s="5">
        <v>0</v>
      </c>
      <c r="L15" s="5">
        <v>0</v>
      </c>
      <c r="M15" s="5">
        <v>989.72187423999992</v>
      </c>
      <c r="N15" s="5">
        <v>-18.268023518000177</v>
      </c>
      <c r="O15" s="8">
        <v>6.5903449932619305</v>
      </c>
      <c r="P15" s="9">
        <v>2.5338507219997837</v>
      </c>
      <c r="Q15" s="10">
        <v>8.8787474947564249</v>
      </c>
      <c r="R15" s="20">
        <v>0</v>
      </c>
      <c r="S15" s="2">
        <v>0</v>
      </c>
      <c r="T15" s="22"/>
      <c r="U15" s="25"/>
      <c r="V15" s="21"/>
      <c r="W15" s="6"/>
      <c r="X15" s="9"/>
      <c r="Y15" s="9"/>
      <c r="AA15" s="4"/>
      <c r="AB15" s="4"/>
      <c r="AC15" s="4"/>
      <c r="AD15" s="12"/>
      <c r="AM15" s="12"/>
      <c r="AN15" s="12"/>
      <c r="AO15" s="12"/>
      <c r="AP15" s="12"/>
      <c r="AQ15" s="12"/>
      <c r="AR15" s="12"/>
      <c r="AS15" s="12"/>
      <c r="AT15" s="12"/>
      <c r="AU15" s="12"/>
    </row>
    <row r="16" spans="1:47" x14ac:dyDescent="0.25">
      <c r="A16" s="2">
        <v>2029</v>
      </c>
      <c r="B16" s="5">
        <v>908.8553862</v>
      </c>
      <c r="C16" s="5">
        <v>987.01694941320011</v>
      </c>
      <c r="D16" s="5">
        <v>968.92</v>
      </c>
      <c r="E16" s="5">
        <v>0</v>
      </c>
      <c r="F16" s="6">
        <v>6.6472799799999995</v>
      </c>
      <c r="G16" s="7">
        <v>4.6869595100000003</v>
      </c>
      <c r="H16" s="8">
        <v>2.5550000000000002</v>
      </c>
      <c r="I16" s="5">
        <v>0</v>
      </c>
      <c r="J16" s="5">
        <v>4.2698</v>
      </c>
      <c r="K16" s="5">
        <v>0</v>
      </c>
      <c r="L16" s="5">
        <v>0</v>
      </c>
      <c r="M16" s="5">
        <v>987.07903949000001</v>
      </c>
      <c r="N16" s="5">
        <v>-18.09694941320015</v>
      </c>
      <c r="O16" s="8">
        <v>6.6088196991531412</v>
      </c>
      <c r="P16" s="9">
        <v>6.2090076799904637E-2</v>
      </c>
      <c r="Q16" s="10">
        <v>8.606831678366305</v>
      </c>
      <c r="R16" s="20">
        <v>0</v>
      </c>
      <c r="S16" s="2">
        <v>0</v>
      </c>
      <c r="T16" s="22"/>
      <c r="U16" s="25"/>
      <c r="V16" s="21"/>
      <c r="W16" s="6"/>
      <c r="X16" s="9"/>
      <c r="Y16" s="9"/>
      <c r="AA16" s="4"/>
      <c r="AB16" s="4"/>
      <c r="AC16" s="4"/>
      <c r="AD16" s="12"/>
      <c r="AM16" s="12"/>
      <c r="AN16" s="12"/>
      <c r="AO16" s="12"/>
      <c r="AP16" s="12"/>
      <c r="AQ16" s="12"/>
      <c r="AR16" s="12"/>
      <c r="AS16" s="12"/>
      <c r="AT16" s="12"/>
      <c r="AU16" s="12"/>
    </row>
    <row r="17" spans="1:47" x14ac:dyDescent="0.25">
      <c r="A17" s="2">
        <v>2030</v>
      </c>
      <c r="B17" s="5">
        <v>906.40464970000005</v>
      </c>
      <c r="C17" s="5">
        <v>984.35544957420018</v>
      </c>
      <c r="D17" s="5">
        <v>968.92</v>
      </c>
      <c r="E17" s="5">
        <v>0</v>
      </c>
      <c r="F17" s="6">
        <v>5.1758131000000001</v>
      </c>
      <c r="G17" s="7">
        <v>3.7584407800000004</v>
      </c>
      <c r="H17" s="8">
        <v>3.0659999999999998</v>
      </c>
      <c r="I17" s="5">
        <v>0</v>
      </c>
      <c r="J17" s="5">
        <v>4.2698</v>
      </c>
      <c r="K17" s="5">
        <v>0</v>
      </c>
      <c r="L17" s="5">
        <v>0</v>
      </c>
      <c r="M17" s="5">
        <v>985.19005387999994</v>
      </c>
      <c r="N17" s="5">
        <v>-15.43544957420022</v>
      </c>
      <c r="O17" s="8">
        <v>6.8970685797663451</v>
      </c>
      <c r="P17" s="9">
        <v>0.83460430579975764</v>
      </c>
      <c r="Q17" s="10">
        <v>8.6920785552099851</v>
      </c>
      <c r="R17" s="20">
        <v>0</v>
      </c>
      <c r="S17" s="2">
        <v>0</v>
      </c>
      <c r="T17" s="22"/>
      <c r="U17" s="25"/>
      <c r="V17" s="21"/>
      <c r="W17" s="6"/>
      <c r="X17" s="9"/>
      <c r="Y17" s="9"/>
      <c r="AA17" s="4"/>
      <c r="AB17" s="4"/>
      <c r="AC17" s="4"/>
      <c r="AD17" s="12"/>
      <c r="AM17" s="12"/>
      <c r="AN17" s="12"/>
      <c r="AO17" s="12"/>
      <c r="AP17" s="12"/>
      <c r="AQ17" s="12"/>
      <c r="AR17" s="12"/>
      <c r="AS17" s="12"/>
      <c r="AT17" s="12"/>
      <c r="AU17" s="12"/>
    </row>
    <row r="18" spans="1:47" x14ac:dyDescent="0.25">
      <c r="A18" s="2">
        <v>2031</v>
      </c>
      <c r="B18" s="5">
        <v>904.41605530000004</v>
      </c>
      <c r="C18" s="5">
        <v>982.1958360558001</v>
      </c>
      <c r="D18" s="5">
        <v>677.92</v>
      </c>
      <c r="E18" s="5">
        <v>0</v>
      </c>
      <c r="F18" s="6">
        <v>3.85799556</v>
      </c>
      <c r="G18" s="7">
        <v>2.7014639300000001</v>
      </c>
      <c r="H18" s="8">
        <v>3.577</v>
      </c>
      <c r="I18" s="5">
        <v>0</v>
      </c>
      <c r="J18" s="5">
        <v>4.2698</v>
      </c>
      <c r="K18" s="5">
        <v>0</v>
      </c>
      <c r="L18" s="5">
        <v>300</v>
      </c>
      <c r="M18" s="5">
        <v>992.32625948999998</v>
      </c>
      <c r="N18" s="5">
        <v>-304.27583605580014</v>
      </c>
      <c r="O18" s="8">
        <v>-25.043347469641063</v>
      </c>
      <c r="P18" s="9">
        <v>10.130423434199884</v>
      </c>
      <c r="Q18" s="10">
        <v>9.7201065455256241</v>
      </c>
      <c r="R18" s="20">
        <v>0</v>
      </c>
      <c r="S18" s="2">
        <v>0</v>
      </c>
      <c r="T18" s="22"/>
      <c r="U18" s="25"/>
      <c r="V18" s="21"/>
      <c r="W18" s="6"/>
      <c r="X18" s="9"/>
      <c r="Y18" s="9"/>
      <c r="AA18" s="4"/>
      <c r="AB18" s="4"/>
      <c r="AC18" s="4"/>
      <c r="AD18" s="12"/>
      <c r="AM18" s="12"/>
      <c r="AN18" s="12"/>
      <c r="AO18" s="12"/>
      <c r="AP18" s="12"/>
      <c r="AQ18" s="12"/>
      <c r="AR18" s="12"/>
      <c r="AS18" s="12"/>
      <c r="AT18" s="12"/>
      <c r="AU18" s="12"/>
    </row>
    <row r="19" spans="1:47" x14ac:dyDescent="0.25">
      <c r="A19" s="2">
        <v>2032</v>
      </c>
      <c r="B19" s="5">
        <v>900.35856420000005</v>
      </c>
      <c r="C19" s="5">
        <v>977.78940072120008</v>
      </c>
      <c r="D19" s="5">
        <v>677.92</v>
      </c>
      <c r="E19" s="5">
        <v>0</v>
      </c>
      <c r="F19" s="6">
        <v>2.7227872200000003</v>
      </c>
      <c r="G19" s="7">
        <v>1.7589358700000002</v>
      </c>
      <c r="H19" s="8">
        <v>3.577</v>
      </c>
      <c r="I19" s="5">
        <v>0</v>
      </c>
      <c r="J19" s="5">
        <v>4.2698</v>
      </c>
      <c r="K19" s="5">
        <v>0</v>
      </c>
      <c r="L19" s="5">
        <v>300</v>
      </c>
      <c r="M19" s="5">
        <v>990.24852308999994</v>
      </c>
      <c r="N19" s="5">
        <v>-299.86940072120012</v>
      </c>
      <c r="O19" s="8">
        <v>-24.70555321452898</v>
      </c>
      <c r="P19" s="9">
        <v>12.459122368799854</v>
      </c>
      <c r="Q19" s="10">
        <v>9.9837956192342379</v>
      </c>
      <c r="R19" s="20">
        <v>0</v>
      </c>
      <c r="S19" s="2">
        <v>0</v>
      </c>
      <c r="T19" s="22"/>
      <c r="U19" s="25"/>
      <c r="V19" s="21"/>
      <c r="W19" s="6"/>
      <c r="X19" s="9"/>
      <c r="Y19" s="9"/>
      <c r="AA19" s="4"/>
      <c r="AB19" s="4"/>
      <c r="AC19" s="4"/>
      <c r="AD19" s="12"/>
      <c r="AM19" s="12"/>
      <c r="AN19" s="12"/>
      <c r="AO19" s="12"/>
      <c r="AP19" s="12"/>
      <c r="AQ19" s="12"/>
      <c r="AR19" s="12"/>
      <c r="AS19" s="12"/>
      <c r="AT19" s="12"/>
      <c r="AU19" s="12"/>
    </row>
    <row r="20" spans="1:47" x14ac:dyDescent="0.25">
      <c r="A20" s="2">
        <v>2033</v>
      </c>
      <c r="B20" s="5">
        <v>900.89203259999999</v>
      </c>
      <c r="C20" s="5">
        <v>978.36874740360008</v>
      </c>
      <c r="D20" s="5">
        <v>677.92</v>
      </c>
      <c r="E20" s="5">
        <v>0</v>
      </c>
      <c r="F20" s="6">
        <v>1.7948384500000001</v>
      </c>
      <c r="G20" s="7">
        <v>1.0620712800000001</v>
      </c>
      <c r="H20" s="8">
        <v>4.0880000000000001</v>
      </c>
      <c r="I20" s="5">
        <v>0</v>
      </c>
      <c r="J20" s="5">
        <v>4.2698</v>
      </c>
      <c r="K20" s="5">
        <v>0</v>
      </c>
      <c r="L20" s="5">
        <v>300</v>
      </c>
      <c r="M20" s="5">
        <v>989.13470972999994</v>
      </c>
      <c r="N20" s="5">
        <v>-300.44874740360012</v>
      </c>
      <c r="O20" s="8">
        <v>-24.750139254367298</v>
      </c>
      <c r="P20" s="9">
        <v>10.765962326399858</v>
      </c>
      <c r="Q20" s="10">
        <v>9.7950335819186982</v>
      </c>
      <c r="R20" s="20">
        <v>0</v>
      </c>
      <c r="S20" s="2">
        <v>0</v>
      </c>
      <c r="T20" s="22"/>
      <c r="U20" s="25"/>
      <c r="V20" s="21"/>
      <c r="W20" s="6"/>
      <c r="X20" s="9"/>
      <c r="Y20" s="9"/>
      <c r="AA20" s="4"/>
      <c r="AB20" s="4"/>
      <c r="AC20" s="4"/>
      <c r="AD20" s="12"/>
      <c r="AM20" s="12"/>
      <c r="AN20" s="12"/>
      <c r="AO20" s="12"/>
      <c r="AP20" s="12"/>
      <c r="AQ20" s="12"/>
      <c r="AR20" s="12"/>
      <c r="AS20" s="12"/>
      <c r="AT20" s="12"/>
      <c r="AU20" s="12"/>
    </row>
    <row r="21" spans="1:47" x14ac:dyDescent="0.25">
      <c r="A21" s="2">
        <v>2034</v>
      </c>
      <c r="B21" s="5">
        <v>898.93321619999995</v>
      </c>
      <c r="C21" s="5">
        <v>976.24147279320005</v>
      </c>
      <c r="D21" s="5">
        <v>677.92</v>
      </c>
      <c r="E21" s="5">
        <v>0</v>
      </c>
      <c r="F21" s="6">
        <v>1.0208228400000001</v>
      </c>
      <c r="G21" s="7">
        <v>0.59826439999999992</v>
      </c>
      <c r="H21" s="8">
        <v>4.5990000000000002</v>
      </c>
      <c r="I21" s="5">
        <v>0</v>
      </c>
      <c r="J21" s="5">
        <v>4.2698</v>
      </c>
      <c r="K21" s="5">
        <v>0</v>
      </c>
      <c r="L21" s="5">
        <v>300</v>
      </c>
      <c r="M21" s="5">
        <v>988.40788724000004</v>
      </c>
      <c r="N21" s="5">
        <v>-298.32147279320009</v>
      </c>
      <c r="O21" s="8">
        <v>-24.586166382222956</v>
      </c>
      <c r="P21" s="9">
        <v>12.16641444679999</v>
      </c>
      <c r="Q21" s="10">
        <v>9.9534280664619743</v>
      </c>
      <c r="R21" s="20">
        <v>0</v>
      </c>
      <c r="S21" s="2">
        <v>0</v>
      </c>
      <c r="T21" s="22"/>
      <c r="U21" s="25"/>
      <c r="V21" s="21"/>
      <c r="W21" s="6"/>
      <c r="X21" s="9"/>
      <c r="Y21" s="9"/>
      <c r="AA21" s="4"/>
      <c r="AB21" s="4"/>
      <c r="AC21" s="4"/>
      <c r="AD21" s="12"/>
      <c r="AM21" s="12"/>
      <c r="AN21" s="12"/>
      <c r="AO21" s="12"/>
      <c r="AP21" s="12"/>
      <c r="AQ21" s="12"/>
      <c r="AR21" s="12"/>
      <c r="AS21" s="12"/>
      <c r="AT21" s="12"/>
      <c r="AU21" s="12"/>
    </row>
    <row r="22" spans="1:47" x14ac:dyDescent="0.25">
      <c r="A22" s="2">
        <v>2035</v>
      </c>
      <c r="B22" s="5">
        <v>897.76166980000005</v>
      </c>
      <c r="C22" s="5">
        <v>974.96917340280015</v>
      </c>
      <c r="D22" s="5">
        <v>677.92</v>
      </c>
      <c r="E22" s="5">
        <v>0</v>
      </c>
      <c r="F22" s="6">
        <v>0.48406602999999998</v>
      </c>
      <c r="G22" s="7">
        <v>0.3153184</v>
      </c>
      <c r="H22" s="8">
        <v>4.5990000000000002</v>
      </c>
      <c r="I22" s="5">
        <v>0</v>
      </c>
      <c r="J22" s="5">
        <v>4.2698</v>
      </c>
      <c r="K22" s="5">
        <v>0</v>
      </c>
      <c r="L22" s="5">
        <v>300</v>
      </c>
      <c r="M22" s="5">
        <v>987.58818442999996</v>
      </c>
      <c r="N22" s="5">
        <v>-297.04917340280019</v>
      </c>
      <c r="O22" s="8">
        <v>-24.487754066062497</v>
      </c>
      <c r="P22" s="9">
        <v>12.619011027199804</v>
      </c>
      <c r="Q22" s="10">
        <v>10.005608130943163</v>
      </c>
      <c r="R22" s="20">
        <v>0</v>
      </c>
      <c r="S22" s="2">
        <v>0</v>
      </c>
      <c r="T22" s="22"/>
      <c r="U22" s="25"/>
      <c r="V22" s="21"/>
      <c r="W22" s="6"/>
      <c r="X22" s="9"/>
      <c r="Y22" s="9"/>
      <c r="AA22" s="4"/>
      <c r="AB22" s="4"/>
      <c r="AC22" s="4"/>
      <c r="AD22" s="12"/>
      <c r="AM22" s="12"/>
      <c r="AN22" s="12"/>
      <c r="AO22" s="12"/>
      <c r="AP22" s="12"/>
      <c r="AQ22" s="12"/>
      <c r="AR22" s="12"/>
      <c r="AS22" s="12"/>
      <c r="AT22" s="12"/>
      <c r="AU22" s="12"/>
    </row>
    <row r="23" spans="1:47" x14ac:dyDescent="0.25">
      <c r="A23" s="2">
        <v>2036</v>
      </c>
      <c r="B23" s="5">
        <v>894.7816851</v>
      </c>
      <c r="C23" s="5">
        <v>971.73291001860002</v>
      </c>
      <c r="D23" s="5">
        <v>677.92</v>
      </c>
      <c r="E23" s="5">
        <v>0</v>
      </c>
      <c r="F23" s="6">
        <v>0.16471992999999999</v>
      </c>
      <c r="G23" s="7">
        <v>0.14241151999999999</v>
      </c>
      <c r="H23" s="8">
        <v>5.1100000000000003</v>
      </c>
      <c r="I23" s="5">
        <v>0</v>
      </c>
      <c r="J23" s="5">
        <v>4.2698</v>
      </c>
      <c r="K23" s="5">
        <v>0</v>
      </c>
      <c r="L23" s="5">
        <v>300</v>
      </c>
      <c r="M23" s="5">
        <v>987.60693144999993</v>
      </c>
      <c r="N23" s="5">
        <v>-293.81291001860006</v>
      </c>
      <c r="O23" s="8">
        <v>-24.236267763545449</v>
      </c>
      <c r="P23" s="9">
        <v>15.87402143139991</v>
      </c>
      <c r="Q23" s="10">
        <v>10.37406642265212</v>
      </c>
      <c r="R23" s="20">
        <v>0</v>
      </c>
      <c r="S23" s="2">
        <v>0</v>
      </c>
      <c r="T23" s="22"/>
      <c r="U23" s="25"/>
      <c r="V23" s="21"/>
      <c r="W23" s="6"/>
    </row>
    <row r="24" spans="1:47" x14ac:dyDescent="0.25">
      <c r="A24" s="2">
        <v>2037</v>
      </c>
      <c r="B24" s="5">
        <v>895.28432720000001</v>
      </c>
      <c r="C24" s="5">
        <v>972.27877933920013</v>
      </c>
      <c r="D24" s="5">
        <v>677.92</v>
      </c>
      <c r="E24" s="5">
        <v>0</v>
      </c>
      <c r="F24" s="6">
        <v>4.9478149999999999E-2</v>
      </c>
      <c r="G24" s="7">
        <v>5.894402E-2</v>
      </c>
      <c r="H24" s="8">
        <v>5.1100000000000003</v>
      </c>
      <c r="I24" s="5">
        <v>0</v>
      </c>
      <c r="J24" s="5">
        <v>4.2698</v>
      </c>
      <c r="K24" s="5">
        <v>0</v>
      </c>
      <c r="L24" s="5">
        <v>300</v>
      </c>
      <c r="M24" s="5">
        <v>987.40822216999993</v>
      </c>
      <c r="N24" s="5">
        <v>-294.35877933920017</v>
      </c>
      <c r="O24" s="8">
        <v>-24.27880401746857</v>
      </c>
      <c r="P24" s="9">
        <v>15.129442830799803</v>
      </c>
      <c r="Q24" s="10">
        <v>10.289903684354359</v>
      </c>
      <c r="R24" s="20">
        <v>0</v>
      </c>
      <c r="S24" s="2">
        <v>0</v>
      </c>
      <c r="T24" s="22"/>
      <c r="U24" s="25"/>
      <c r="V24" s="21"/>
      <c r="W24" s="6"/>
    </row>
    <row r="25" spans="1:47" x14ac:dyDescent="0.25">
      <c r="A25" s="2">
        <v>2038</v>
      </c>
      <c r="B25" s="5">
        <v>894.23519690000001</v>
      </c>
      <c r="C25" s="5">
        <v>971.13942383340009</v>
      </c>
      <c r="D25" s="5">
        <v>677.92</v>
      </c>
      <c r="E25" s="5">
        <v>0</v>
      </c>
      <c r="F25" s="6">
        <v>2.0478449999999999E-2</v>
      </c>
      <c r="G25" s="7">
        <v>2.3781649999999998E-2</v>
      </c>
      <c r="H25" s="8">
        <v>5.6210000000000004</v>
      </c>
      <c r="I25" s="5">
        <v>0</v>
      </c>
      <c r="J25" s="5">
        <v>4.2698</v>
      </c>
      <c r="K25" s="5">
        <v>0</v>
      </c>
      <c r="L25" s="5">
        <v>300</v>
      </c>
      <c r="M25" s="5">
        <v>987.85506009999995</v>
      </c>
      <c r="N25" s="5">
        <v>-293.21942383340013</v>
      </c>
      <c r="O25" s="8">
        <v>-24.189966761528623</v>
      </c>
      <c r="P25" s="9">
        <v>16.715636266599859</v>
      </c>
      <c r="Q25" s="10">
        <v>10.469266198036847</v>
      </c>
      <c r="R25" s="20">
        <v>0</v>
      </c>
      <c r="S25" s="2">
        <v>0</v>
      </c>
      <c r="T25" s="22"/>
      <c r="U25" s="25"/>
      <c r="V25" s="21"/>
      <c r="W25" s="6"/>
    </row>
    <row r="26" spans="1:47" x14ac:dyDescent="0.25">
      <c r="A26" s="2">
        <v>2039</v>
      </c>
      <c r="B26" s="5">
        <v>893.24561640000002</v>
      </c>
      <c r="C26" s="5">
        <v>970.06473941040008</v>
      </c>
      <c r="D26" s="5">
        <v>677.92</v>
      </c>
      <c r="E26" s="5">
        <v>0</v>
      </c>
      <c r="F26" s="6">
        <v>4.4529000000000001E-3</v>
      </c>
      <c r="G26" s="7">
        <v>4.8945600000000001E-3</v>
      </c>
      <c r="H26" s="8">
        <v>5.6210000000000004</v>
      </c>
      <c r="I26" s="5">
        <v>40.5</v>
      </c>
      <c r="J26" s="5">
        <v>4.2698</v>
      </c>
      <c r="K26" s="5">
        <v>0</v>
      </c>
      <c r="L26" s="5">
        <v>250</v>
      </c>
      <c r="M26" s="5">
        <v>978.32014745999993</v>
      </c>
      <c r="N26" s="5">
        <v>-292.14473941040012</v>
      </c>
      <c r="O26" s="8">
        <v>-24.105980756761547</v>
      </c>
      <c r="P26" s="9">
        <v>8.2554080495998505</v>
      </c>
      <c r="Q26" s="10">
        <v>9.5242035894753378</v>
      </c>
      <c r="R26" s="20">
        <v>150</v>
      </c>
      <c r="S26" s="2">
        <v>0</v>
      </c>
      <c r="T26" s="22"/>
      <c r="U26" s="25"/>
      <c r="V26" s="21"/>
      <c r="W26" s="6"/>
    </row>
    <row r="27" spans="1:47" x14ac:dyDescent="0.25">
      <c r="A27" s="2">
        <v>2040</v>
      </c>
      <c r="B27" s="5">
        <v>889.70942349999996</v>
      </c>
      <c r="C27" s="5">
        <v>966.22443392100001</v>
      </c>
      <c r="D27" s="5">
        <v>10.220000000000001</v>
      </c>
      <c r="E27" s="5">
        <v>476</v>
      </c>
      <c r="F27" s="6">
        <v>0</v>
      </c>
      <c r="G27" s="7">
        <v>0</v>
      </c>
      <c r="H27" s="8">
        <v>6.1319999999999997</v>
      </c>
      <c r="I27" s="5">
        <v>81</v>
      </c>
      <c r="J27" s="5">
        <v>4.2698</v>
      </c>
      <c r="K27" s="5">
        <v>0</v>
      </c>
      <c r="L27" s="5">
        <v>400</v>
      </c>
      <c r="M27" s="5">
        <v>977.62180000000012</v>
      </c>
      <c r="N27" s="5">
        <v>-956.00443392099999</v>
      </c>
      <c r="O27" s="8">
        <v>-98.85131035706064</v>
      </c>
      <c r="P27" s="9">
        <v>11.397366079000108</v>
      </c>
      <c r="Q27" s="10">
        <v>9.881021171402729</v>
      </c>
      <c r="R27" s="20">
        <v>300</v>
      </c>
      <c r="S27" s="2">
        <v>0</v>
      </c>
      <c r="T27" s="22"/>
      <c r="U27" s="25"/>
      <c r="V27" s="21"/>
      <c r="W27" s="6"/>
    </row>
    <row r="28" spans="1:47" x14ac:dyDescent="0.25">
      <c r="A28" s="2">
        <v>2041</v>
      </c>
      <c r="B28" s="5">
        <v>890.6071081</v>
      </c>
      <c r="C28" s="5">
        <v>967.19931939660012</v>
      </c>
      <c r="D28" s="5">
        <v>10.220000000000001</v>
      </c>
      <c r="E28" s="5">
        <v>476</v>
      </c>
      <c r="F28" s="6">
        <v>0</v>
      </c>
      <c r="G28" s="7">
        <v>0</v>
      </c>
      <c r="H28" s="8">
        <v>6.1319999999999997</v>
      </c>
      <c r="I28" s="5">
        <v>81</v>
      </c>
      <c r="J28" s="5">
        <v>4.2698</v>
      </c>
      <c r="K28" s="5">
        <v>0</v>
      </c>
      <c r="L28" s="5">
        <v>400</v>
      </c>
      <c r="M28" s="5">
        <v>977.62180000000012</v>
      </c>
      <c r="N28" s="5">
        <v>-956.97931939660009</v>
      </c>
      <c r="O28" s="8">
        <v>-98.852468175130198</v>
      </c>
      <c r="P28" s="9">
        <v>10.422480603400004</v>
      </c>
      <c r="Q28" s="10">
        <v>9.7702669458404827</v>
      </c>
      <c r="R28" s="20">
        <v>300</v>
      </c>
      <c r="S28" s="2">
        <v>0</v>
      </c>
      <c r="T28" s="22"/>
      <c r="U28" s="25"/>
      <c r="V28" s="21"/>
      <c r="W28" s="6"/>
    </row>
    <row r="29" spans="1:47" x14ac:dyDescent="0.25">
      <c r="A29" s="2">
        <v>2042</v>
      </c>
      <c r="B29" s="5">
        <v>889.41720329999998</v>
      </c>
      <c r="C29" s="5">
        <v>965.90708278380009</v>
      </c>
      <c r="D29" s="5">
        <v>0</v>
      </c>
      <c r="E29" s="5">
        <v>476</v>
      </c>
      <c r="F29" s="6">
        <v>0</v>
      </c>
      <c r="G29" s="7">
        <v>0</v>
      </c>
      <c r="H29" s="8">
        <v>6.6429999999999998</v>
      </c>
      <c r="I29" s="5">
        <v>81</v>
      </c>
      <c r="J29" s="5">
        <v>4.2698</v>
      </c>
      <c r="K29" s="5">
        <v>0</v>
      </c>
      <c r="L29" s="5">
        <v>400</v>
      </c>
      <c r="M29" s="5">
        <v>967.91280000000006</v>
      </c>
      <c r="N29" s="5">
        <v>-965.90708278380009</v>
      </c>
      <c r="O29" s="8">
        <v>-100</v>
      </c>
      <c r="P29" s="9">
        <v>2.0057172161999688</v>
      </c>
      <c r="Q29" s="10">
        <v>8.8255091546192581</v>
      </c>
      <c r="R29" s="20">
        <v>300</v>
      </c>
      <c r="S29" s="2">
        <v>0</v>
      </c>
      <c r="T29" s="22"/>
      <c r="U29" s="25"/>
      <c r="V29" s="21"/>
      <c r="W29" s="6"/>
    </row>
    <row r="30" spans="1:47" x14ac:dyDescent="0.25">
      <c r="A30" s="2">
        <v>2043</v>
      </c>
      <c r="B30" s="5">
        <v>888.48371669999995</v>
      </c>
      <c r="C30" s="5">
        <v>964.89331633619997</v>
      </c>
      <c r="D30" s="5">
        <v>0</v>
      </c>
      <c r="E30" s="5">
        <v>476</v>
      </c>
      <c r="F30" s="6">
        <v>0</v>
      </c>
      <c r="G30" s="7">
        <v>0</v>
      </c>
      <c r="H30" s="8">
        <v>7.1539999999999999</v>
      </c>
      <c r="I30" s="5">
        <v>81</v>
      </c>
      <c r="J30" s="5">
        <v>4.2698</v>
      </c>
      <c r="K30" s="5">
        <v>0</v>
      </c>
      <c r="L30" s="5">
        <v>400</v>
      </c>
      <c r="M30" s="5">
        <v>968.42380000000003</v>
      </c>
      <c r="N30" s="5">
        <v>-964.89331633619997</v>
      </c>
      <c r="O30" s="8">
        <v>-100</v>
      </c>
      <c r="P30" s="9">
        <v>3.5304836638000552</v>
      </c>
      <c r="Q30" s="10">
        <v>8.9973605365456759</v>
      </c>
      <c r="R30" s="20">
        <v>300</v>
      </c>
      <c r="S30" s="2">
        <v>0</v>
      </c>
      <c r="T30" s="22"/>
      <c r="U30" s="25"/>
      <c r="V30" s="21"/>
      <c r="W30" s="6"/>
    </row>
    <row r="31" spans="1:47" x14ac:dyDescent="0.25">
      <c r="A31" s="2">
        <v>2044</v>
      </c>
      <c r="B31" s="5">
        <v>885.33070280000004</v>
      </c>
      <c r="C31" s="5">
        <v>961.46914324080012</v>
      </c>
      <c r="D31" s="5">
        <v>0</v>
      </c>
      <c r="E31" s="5">
        <v>476</v>
      </c>
      <c r="F31" s="6">
        <v>0</v>
      </c>
      <c r="G31" s="7">
        <v>0</v>
      </c>
      <c r="H31" s="8">
        <v>7.1539999999999999</v>
      </c>
      <c r="I31" s="5">
        <v>81</v>
      </c>
      <c r="J31" s="5">
        <v>4.2698</v>
      </c>
      <c r="K31" s="5">
        <v>0</v>
      </c>
      <c r="L31" s="5">
        <v>400</v>
      </c>
      <c r="M31" s="5">
        <v>968.42380000000003</v>
      </c>
      <c r="N31" s="5">
        <v>-961.46914324080012</v>
      </c>
      <c r="O31" s="8">
        <v>-100</v>
      </c>
      <c r="P31" s="9">
        <v>6.9546567591999064</v>
      </c>
      <c r="Q31" s="10">
        <v>9.3855433836423803</v>
      </c>
      <c r="R31" s="20">
        <v>300</v>
      </c>
      <c r="S31" s="2">
        <v>0</v>
      </c>
      <c r="T31" s="22"/>
      <c r="U31" s="25"/>
      <c r="V31" s="21"/>
      <c r="W31" s="6"/>
    </row>
    <row r="32" spans="1:47" x14ac:dyDescent="0.25">
      <c r="A32" s="2">
        <v>2045</v>
      </c>
      <c r="B32" s="5">
        <v>886.22870030000001</v>
      </c>
      <c r="C32" s="5">
        <v>962.44436852580009</v>
      </c>
      <c r="D32" s="5">
        <v>0</v>
      </c>
      <c r="E32" s="5">
        <v>476</v>
      </c>
      <c r="F32" s="6">
        <v>0</v>
      </c>
      <c r="G32" s="7">
        <v>0</v>
      </c>
      <c r="H32" s="8">
        <v>7.665</v>
      </c>
      <c r="I32" s="5">
        <v>81</v>
      </c>
      <c r="J32" s="5">
        <v>4.2698</v>
      </c>
      <c r="K32" s="5">
        <v>0</v>
      </c>
      <c r="L32" s="5">
        <v>400</v>
      </c>
      <c r="M32" s="5">
        <v>968.9348</v>
      </c>
      <c r="N32" s="5">
        <v>-962.44436852580009</v>
      </c>
      <c r="O32" s="8">
        <v>-100</v>
      </c>
      <c r="P32" s="9">
        <v>6.4904314741999087</v>
      </c>
      <c r="Q32" s="10">
        <v>9.3323652993863639</v>
      </c>
      <c r="R32" s="20">
        <v>300</v>
      </c>
      <c r="S32" s="2">
        <v>0</v>
      </c>
      <c r="T32" s="22"/>
      <c r="U32" s="25"/>
      <c r="V32" s="21"/>
      <c r="W32" s="6"/>
    </row>
    <row r="33" spans="1:23" s="13" customFormat="1" x14ac:dyDescent="0.25">
      <c r="A33" s="13">
        <v>2046</v>
      </c>
      <c r="B33" s="5">
        <v>885.29</v>
      </c>
      <c r="C33" s="5">
        <v>961.42493999999999</v>
      </c>
      <c r="D33" s="5">
        <v>0</v>
      </c>
      <c r="E33" s="5">
        <v>476</v>
      </c>
      <c r="F33" s="6">
        <v>0</v>
      </c>
      <c r="G33" s="7">
        <v>0</v>
      </c>
      <c r="H33" s="8">
        <v>8.1760000000000002</v>
      </c>
      <c r="I33" s="5">
        <v>81</v>
      </c>
      <c r="J33" s="5">
        <v>4.2698</v>
      </c>
      <c r="K33" s="5">
        <v>0</v>
      </c>
      <c r="L33" s="5">
        <v>400</v>
      </c>
      <c r="M33" s="5">
        <v>969.44579999999996</v>
      </c>
      <c r="N33" s="6">
        <v>-961.42493999999999</v>
      </c>
      <c r="O33" s="14">
        <v>-100</v>
      </c>
      <c r="P33" s="15">
        <v>8.0208599999999706</v>
      </c>
      <c r="Q33" s="16">
        <v>9.5060149781427565</v>
      </c>
      <c r="R33" s="20">
        <v>300</v>
      </c>
      <c r="S33" s="2">
        <v>0</v>
      </c>
      <c r="T33" s="22"/>
      <c r="U33" s="25"/>
      <c r="V33" s="21"/>
      <c r="W33" s="6"/>
    </row>
    <row r="34" spans="1:23" x14ac:dyDescent="0.25">
      <c r="A34" s="2">
        <v>2047</v>
      </c>
      <c r="B34" s="5">
        <v>883.98</v>
      </c>
      <c r="C34" s="5">
        <v>960.00228000000004</v>
      </c>
      <c r="D34" s="5">
        <v>0</v>
      </c>
      <c r="E34" s="5">
        <v>476</v>
      </c>
      <c r="F34" s="6">
        <v>0</v>
      </c>
      <c r="G34" s="7">
        <v>0</v>
      </c>
      <c r="H34" s="8">
        <v>8.6869999999999994</v>
      </c>
      <c r="I34" s="5">
        <v>121.5</v>
      </c>
      <c r="J34" s="5">
        <v>4.2698</v>
      </c>
      <c r="K34" s="5">
        <v>0</v>
      </c>
      <c r="L34" s="5">
        <v>350</v>
      </c>
      <c r="M34" s="5">
        <v>960.45680000000004</v>
      </c>
      <c r="N34" s="5">
        <v>-960.00228000000004</v>
      </c>
      <c r="O34" s="8">
        <v>-100</v>
      </c>
      <c r="P34" s="9">
        <v>0.45452000000000226</v>
      </c>
      <c r="Q34" s="10">
        <v>8.6514174528835515</v>
      </c>
      <c r="R34" s="20">
        <v>449.99999999999994</v>
      </c>
      <c r="S34" s="2">
        <v>0</v>
      </c>
      <c r="T34" s="22"/>
      <c r="U34" s="25"/>
      <c r="V34" s="21"/>
      <c r="W34" s="6"/>
    </row>
    <row r="35" spans="1:23" x14ac:dyDescent="0.25">
      <c r="A35" s="2">
        <v>2048</v>
      </c>
      <c r="B35" s="5">
        <v>880.53</v>
      </c>
      <c r="C35" s="5">
        <v>956.25558000000001</v>
      </c>
      <c r="D35" s="5">
        <v>0</v>
      </c>
      <c r="E35" s="5">
        <v>476</v>
      </c>
      <c r="F35" s="6">
        <v>0</v>
      </c>
      <c r="G35" s="7">
        <v>0</v>
      </c>
      <c r="H35" s="8">
        <v>9.1980000000000004</v>
      </c>
      <c r="I35" s="5">
        <v>121.5</v>
      </c>
      <c r="J35" s="5">
        <v>4.2698</v>
      </c>
      <c r="K35" s="5">
        <v>0</v>
      </c>
      <c r="L35" s="5">
        <v>350</v>
      </c>
      <c r="M35" s="5">
        <v>960.96780000000001</v>
      </c>
      <c r="N35" s="5">
        <v>-956.25558000000001</v>
      </c>
      <c r="O35" s="8">
        <v>-100</v>
      </c>
      <c r="P35" s="9">
        <v>4.7122200000000021</v>
      </c>
      <c r="Q35" s="10">
        <v>9.135157234847199</v>
      </c>
      <c r="R35" s="20">
        <v>449.99999999999994</v>
      </c>
      <c r="S35" s="2">
        <v>0</v>
      </c>
      <c r="T35" s="22"/>
      <c r="U35" s="25"/>
      <c r="V35" s="21"/>
      <c r="W35" s="6"/>
    </row>
    <row r="36" spans="1:23" x14ac:dyDescent="0.25">
      <c r="A36" s="13">
        <v>2049</v>
      </c>
      <c r="B36" s="5">
        <v>881.71</v>
      </c>
      <c r="C36" s="5">
        <v>957.53706000000011</v>
      </c>
      <c r="D36" s="5">
        <v>0</v>
      </c>
      <c r="E36" s="5">
        <v>476</v>
      </c>
      <c r="F36" s="6">
        <v>0</v>
      </c>
      <c r="G36" s="7">
        <v>0</v>
      </c>
      <c r="H36" s="8">
        <v>9.1980000000000004</v>
      </c>
      <c r="I36" s="5">
        <v>121.5</v>
      </c>
      <c r="J36" s="5">
        <v>4.2698</v>
      </c>
      <c r="K36" s="5">
        <v>0</v>
      </c>
      <c r="L36" s="5">
        <v>350</v>
      </c>
      <c r="M36" s="5">
        <v>960.96780000000001</v>
      </c>
      <c r="N36" s="5">
        <v>-957.53706000000011</v>
      </c>
      <c r="O36" s="8">
        <v>-100</v>
      </c>
      <c r="P36" s="9">
        <v>3.4307399999999006</v>
      </c>
      <c r="Q36" s="10">
        <v>8.9891007247280807</v>
      </c>
      <c r="R36" s="20">
        <v>449.99999999999994</v>
      </c>
      <c r="S36" s="2">
        <v>0</v>
      </c>
      <c r="T36" s="22"/>
      <c r="U36" s="25"/>
      <c r="V36" s="21"/>
    </row>
    <row r="37" spans="1:23" x14ac:dyDescent="0.25">
      <c r="A37" s="2">
        <v>2050</v>
      </c>
      <c r="B37" s="5">
        <v>880.59</v>
      </c>
      <c r="C37" s="5">
        <v>956.32074000000011</v>
      </c>
      <c r="D37" s="5">
        <v>0</v>
      </c>
      <c r="E37" s="5">
        <v>476</v>
      </c>
      <c r="F37" s="6">
        <v>0</v>
      </c>
      <c r="G37" s="7">
        <v>0</v>
      </c>
      <c r="H37" s="8">
        <v>9.1980000000000004</v>
      </c>
      <c r="I37" s="5">
        <v>121.5</v>
      </c>
      <c r="J37" s="5">
        <v>4.2698</v>
      </c>
      <c r="K37" s="5">
        <v>0</v>
      </c>
      <c r="L37" s="5">
        <v>350</v>
      </c>
      <c r="M37" s="5">
        <v>960.96780000000001</v>
      </c>
      <c r="N37" s="5">
        <v>-956.32074000000011</v>
      </c>
      <c r="O37" s="8">
        <v>-100</v>
      </c>
      <c r="P37" s="9">
        <v>4.6470599999998967</v>
      </c>
      <c r="Q37" s="10">
        <v>9.1277211869314865</v>
      </c>
      <c r="R37" s="20">
        <v>449.99999999999994</v>
      </c>
      <c r="S37" s="2">
        <v>0</v>
      </c>
      <c r="T37" s="22"/>
      <c r="U37" s="25"/>
    </row>
    <row r="38" spans="1:23" x14ac:dyDescent="0.25">
      <c r="A38" s="13"/>
      <c r="B38" s="17"/>
      <c r="C38" s="18"/>
      <c r="D38" s="18"/>
      <c r="L38" s="20"/>
      <c r="M38" s="20"/>
    </row>
    <row r="39" spans="1:23" x14ac:dyDescent="0.25">
      <c r="A39" s="13"/>
      <c r="B39" s="17"/>
      <c r="C39" s="18"/>
      <c r="D39" s="18"/>
      <c r="L39" s="20"/>
      <c r="M39" s="20"/>
      <c r="Q39" s="22"/>
      <c r="R39" s="24"/>
    </row>
    <row r="40" spans="1:23" x14ac:dyDescent="0.25">
      <c r="A40" s="13"/>
      <c r="B40" s="17"/>
      <c r="C40" s="18"/>
      <c r="D40" s="18"/>
      <c r="L40" s="20"/>
      <c r="M40" s="20"/>
      <c r="Q40" s="22"/>
      <c r="R40" s="24"/>
    </row>
    <row r="41" spans="1:23" x14ac:dyDescent="0.25">
      <c r="A41" s="13"/>
      <c r="B41" s="17"/>
      <c r="C41" s="18"/>
      <c r="D41" s="18"/>
      <c r="L41" s="20"/>
      <c r="M41" s="20"/>
      <c r="Q41" s="22"/>
      <c r="R41" s="24"/>
    </row>
    <row r="42" spans="1:23" x14ac:dyDescent="0.25">
      <c r="A42" s="13"/>
      <c r="B42" s="17"/>
      <c r="C42" s="18"/>
      <c r="D42" s="18"/>
      <c r="L42" s="20"/>
      <c r="M42" s="20"/>
      <c r="Q42" s="22"/>
      <c r="R42" s="24"/>
    </row>
    <row r="43" spans="1:23" x14ac:dyDescent="0.25">
      <c r="A43" s="13"/>
      <c r="B43" s="17"/>
      <c r="C43" s="18"/>
      <c r="D43" s="18"/>
      <c r="L43" s="20"/>
      <c r="M43" s="20"/>
      <c r="Q43" s="22"/>
      <c r="R43" s="24"/>
    </row>
    <row r="44" spans="1:23" x14ac:dyDescent="0.25">
      <c r="A44" s="13"/>
      <c r="B44" s="17"/>
      <c r="C44" s="18"/>
      <c r="D44" s="18"/>
      <c r="L44" s="20"/>
      <c r="M44" s="20"/>
      <c r="Q44" s="22"/>
      <c r="R44" s="24"/>
    </row>
    <row r="45" spans="1:23" x14ac:dyDescent="0.25">
      <c r="A45" s="13"/>
      <c r="B45" s="17"/>
      <c r="C45" s="18"/>
      <c r="D45" s="18"/>
      <c r="L45" s="20"/>
      <c r="M45" s="20"/>
      <c r="Q45" s="22"/>
      <c r="R45" s="24"/>
    </row>
    <row r="46" spans="1:23" x14ac:dyDescent="0.25">
      <c r="A46" s="13"/>
      <c r="B46" s="17"/>
      <c r="C46" s="18"/>
      <c r="D46" s="18"/>
      <c r="L46" s="20"/>
      <c r="M46" s="20"/>
      <c r="Q46" s="22"/>
      <c r="R46" s="24"/>
    </row>
    <row r="47" spans="1:23" x14ac:dyDescent="0.25">
      <c r="A47" s="1"/>
      <c r="B47" s="1"/>
      <c r="L47" s="20"/>
      <c r="M47" s="20"/>
      <c r="Q47" s="22"/>
      <c r="R47" s="24"/>
    </row>
    <row r="48" spans="1:23" x14ac:dyDescent="0.25">
      <c r="A48" s="1"/>
      <c r="B48" s="1"/>
      <c r="L48" s="20"/>
      <c r="M48" s="20"/>
      <c r="Q48" s="22"/>
      <c r="R48" s="24"/>
    </row>
    <row r="49" spans="1:18" x14ac:dyDescent="0.25">
      <c r="A49" s="1"/>
      <c r="B49" s="1"/>
      <c r="L49" s="20"/>
      <c r="M49" s="20"/>
      <c r="Q49" s="22"/>
      <c r="R49" s="24"/>
    </row>
    <row r="50" spans="1:18" x14ac:dyDescent="0.25">
      <c r="L50" s="20"/>
      <c r="M50" s="20"/>
      <c r="Q50" s="22"/>
      <c r="R50" s="24"/>
    </row>
    <row r="51" spans="1:18" x14ac:dyDescent="0.25">
      <c r="L51" s="20"/>
      <c r="M51" s="20"/>
      <c r="Q51" s="22"/>
      <c r="R51" s="24"/>
    </row>
    <row r="52" spans="1:18" x14ac:dyDescent="0.25">
      <c r="L52" s="20"/>
      <c r="M52" s="20"/>
      <c r="Q52" s="22"/>
      <c r="R52" s="24"/>
    </row>
    <row r="53" spans="1:18" x14ac:dyDescent="0.25">
      <c r="L53" s="20"/>
      <c r="M53" s="20"/>
      <c r="Q53" s="22"/>
      <c r="R53" s="24"/>
    </row>
    <row r="54" spans="1:18" x14ac:dyDescent="0.25">
      <c r="L54" s="20"/>
      <c r="M54" s="20"/>
      <c r="Q54" s="22"/>
      <c r="R54" s="24"/>
    </row>
    <row r="55" spans="1:18" x14ac:dyDescent="0.25">
      <c r="L55" s="20"/>
      <c r="M55" s="20"/>
      <c r="Q55" s="22"/>
      <c r="R55" s="24"/>
    </row>
    <row r="56" spans="1:18" x14ac:dyDescent="0.25">
      <c r="L56" s="20"/>
      <c r="M56" s="20"/>
      <c r="Q56" s="22"/>
      <c r="R56" s="24"/>
    </row>
    <row r="57" spans="1:18" x14ac:dyDescent="0.25">
      <c r="L57" s="20"/>
      <c r="M57" s="20"/>
      <c r="Q57" s="22"/>
      <c r="R57" s="24"/>
    </row>
    <row r="58" spans="1:18" x14ac:dyDescent="0.25">
      <c r="L58" s="20"/>
      <c r="M58" s="20"/>
      <c r="Q58" s="22"/>
      <c r="R58" s="24"/>
    </row>
    <row r="59" spans="1:18" x14ac:dyDescent="0.25">
      <c r="L59" s="20"/>
      <c r="M59" s="20"/>
      <c r="Q59" s="22"/>
      <c r="R59" s="24"/>
    </row>
    <row r="60" spans="1:18" x14ac:dyDescent="0.25">
      <c r="L60" s="20"/>
      <c r="M60" s="20"/>
      <c r="Q60" s="22"/>
      <c r="R60" s="24"/>
    </row>
    <row r="61" spans="1:18" x14ac:dyDescent="0.25">
      <c r="L61" s="20"/>
      <c r="M61" s="20"/>
      <c r="Q61" s="22"/>
      <c r="R61" s="24"/>
    </row>
    <row r="62" spans="1:18" x14ac:dyDescent="0.25">
      <c r="L62" s="20"/>
      <c r="M62" s="20"/>
      <c r="Q62" s="22"/>
      <c r="R62" s="24"/>
    </row>
    <row r="63" spans="1:18" x14ac:dyDescent="0.25">
      <c r="L63" s="20"/>
      <c r="M63" s="20"/>
      <c r="Q63" s="22"/>
      <c r="R63" s="24"/>
    </row>
    <row r="64" spans="1:18" x14ac:dyDescent="0.25">
      <c r="L64" s="20"/>
      <c r="M64" s="20"/>
      <c r="Q64" s="22"/>
      <c r="R64" s="24"/>
    </row>
    <row r="65" spans="12:18" x14ac:dyDescent="0.25">
      <c r="L65" s="20"/>
      <c r="M65" s="20"/>
      <c r="Q65" s="22"/>
      <c r="R65" s="24"/>
    </row>
    <row r="66" spans="12:18" x14ac:dyDescent="0.25">
      <c r="L66" s="20"/>
      <c r="M66" s="20"/>
      <c r="Q66" s="22"/>
      <c r="R66" s="24"/>
    </row>
    <row r="67" spans="12:18" x14ac:dyDescent="0.25">
      <c r="Q67" s="22"/>
      <c r="R67" s="24"/>
    </row>
    <row r="68" spans="12:18" x14ac:dyDescent="0.25">
      <c r="Q68" s="22"/>
      <c r="R68" s="24"/>
    </row>
  </sheetData>
  <mergeCells count="6">
    <mergeCell ref="A6:S6"/>
    <mergeCell ref="A1:S1"/>
    <mergeCell ref="A2:S2"/>
    <mergeCell ref="A3:S3"/>
    <mergeCell ref="A4:S4"/>
    <mergeCell ref="A5:S5"/>
  </mergeCells>
  <printOptions horizontalCentered="1"/>
  <pageMargins left="0.2" right="0.7" top="0.75" bottom="0.75" header="0.3" footer="0.55000000000000004"/>
  <pageSetup scale="5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8"/>
  <sheetViews>
    <sheetView zoomScale="70" zoomScaleNormal="70" workbookViewId="0">
      <selection activeCell="L14" sqref="L14"/>
    </sheetView>
  </sheetViews>
  <sheetFormatPr defaultColWidth="9" defaultRowHeight="15.75" x14ac:dyDescent="0.25"/>
  <cols>
    <col min="1" max="1" width="9.5" style="3" customWidth="1"/>
    <col min="2" max="2" width="10.125" style="3" bestFit="1" customWidth="1"/>
    <col min="3" max="3" width="10.25" style="1" customWidth="1"/>
    <col min="4" max="4" width="11.25" style="1" customWidth="1"/>
    <col min="5" max="5" width="11.75" style="1" customWidth="1"/>
    <col min="6" max="6" width="9.875" style="1" customWidth="1"/>
    <col min="7" max="7" width="11.5" style="1" customWidth="1"/>
    <col min="8" max="8" width="11.125" style="1" customWidth="1"/>
    <col min="9" max="9" width="11.5" style="1" customWidth="1"/>
    <col min="10" max="10" width="10.25" style="1" customWidth="1"/>
    <col min="11" max="11" width="11.625" style="1" customWidth="1"/>
    <col min="12" max="12" width="12" style="1" bestFit="1" customWidth="1"/>
    <col min="13" max="13" width="12.75" style="1" bestFit="1" customWidth="1"/>
    <col min="14" max="14" width="10.375" style="1" customWidth="1"/>
    <col min="15" max="15" width="11.75" style="1" customWidth="1"/>
    <col min="16" max="16" width="9.875" style="1" customWidth="1"/>
    <col min="17" max="17" width="9.25" style="1" customWidth="1"/>
    <col min="18" max="18" width="9.875" style="1" customWidth="1"/>
    <col min="19" max="19" width="10.25" style="1" customWidth="1"/>
    <col min="20" max="21" width="9.875" style="1" customWidth="1"/>
    <col min="22" max="22" width="11.875" style="1" customWidth="1"/>
    <col min="23" max="26" width="8" style="1" customWidth="1"/>
    <col min="27" max="29" width="9" style="1"/>
    <col min="30" max="30" width="11.125" style="1" bestFit="1" customWidth="1"/>
    <col min="31" max="31" width="10.125" style="1" bestFit="1" customWidth="1"/>
    <col min="32" max="45" width="9" style="1"/>
    <col min="46" max="46" width="9.25" style="1" bestFit="1" customWidth="1"/>
    <col min="47" max="16384" width="9" style="1"/>
  </cols>
  <sheetData>
    <row r="1" spans="1:47" x14ac:dyDescent="0.25">
      <c r="A1" s="87"/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</row>
    <row r="2" spans="1:47" ht="18.75" x14ac:dyDescent="0.3">
      <c r="A2" s="88"/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</row>
    <row r="3" spans="1:47" ht="26.25" x14ac:dyDescent="0.4">
      <c r="A3" s="85" t="s">
        <v>22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47" ht="26.25" x14ac:dyDescent="0.25">
      <c r="A4" s="89" t="s">
        <v>20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</row>
    <row r="5" spans="1:47" ht="26.25" x14ac:dyDescent="0.25">
      <c r="A5" s="86" t="s">
        <v>18</v>
      </c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</row>
    <row r="6" spans="1:47" ht="26.25" x14ac:dyDescent="0.25">
      <c r="A6" s="86"/>
      <c r="B6" s="86"/>
      <c r="C6" s="86"/>
      <c r="D6" s="86"/>
      <c r="E6" s="86"/>
      <c r="F6" s="86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</row>
    <row r="7" spans="1:47" s="3" customFormat="1" ht="141.75" x14ac:dyDescent="0.25">
      <c r="A7" s="2"/>
      <c r="B7" s="3" t="s">
        <v>0</v>
      </c>
      <c r="C7" s="3" t="s">
        <v>1</v>
      </c>
      <c r="D7" s="3" t="s">
        <v>2</v>
      </c>
      <c r="E7" s="3" t="str">
        <f>'[2]Additions Data'!K1</f>
        <v>237 MW CT-Frame</v>
      </c>
      <c r="F7" s="3" t="s">
        <v>3</v>
      </c>
      <c r="G7" s="3" t="s">
        <v>4</v>
      </c>
      <c r="H7" s="3" t="s">
        <v>5</v>
      </c>
      <c r="I7" s="3" t="s">
        <v>6</v>
      </c>
      <c r="J7" s="3" t="s">
        <v>7</v>
      </c>
      <c r="K7" s="3" t="s">
        <v>8</v>
      </c>
      <c r="L7" s="3" t="s">
        <v>14</v>
      </c>
      <c r="M7" s="3" t="s">
        <v>9</v>
      </c>
      <c r="N7" s="3" t="s">
        <v>10</v>
      </c>
      <c r="O7" s="3" t="s">
        <v>11</v>
      </c>
      <c r="P7" s="3" t="s">
        <v>12</v>
      </c>
      <c r="Q7" s="3" t="s">
        <v>13</v>
      </c>
      <c r="R7" s="10" t="s">
        <v>15</v>
      </c>
      <c r="S7" s="3" t="s">
        <v>16</v>
      </c>
      <c r="T7" s="11"/>
      <c r="U7" s="2"/>
      <c r="V7" s="2"/>
      <c r="W7" s="2"/>
      <c r="X7" s="2"/>
      <c r="AA7" s="4"/>
      <c r="AB7" s="4"/>
      <c r="AC7" s="4"/>
      <c r="AD7" s="4"/>
      <c r="AM7" s="4"/>
      <c r="AN7" s="4"/>
      <c r="AO7" s="4"/>
      <c r="AP7" s="4"/>
      <c r="AQ7" s="4"/>
      <c r="AR7" s="4"/>
      <c r="AS7" s="4"/>
      <c r="AT7" s="4"/>
      <c r="AU7" s="4"/>
    </row>
    <row r="8" spans="1:47" x14ac:dyDescent="0.25">
      <c r="A8" s="2">
        <v>2021</v>
      </c>
      <c r="B8" s="19">
        <v>955.49034989999996</v>
      </c>
      <c r="C8" s="5">
        <v>1037.6625199914001</v>
      </c>
      <c r="D8" s="5">
        <v>1333.3</v>
      </c>
      <c r="E8" s="5">
        <v>0</v>
      </c>
      <c r="F8" s="6">
        <v>0</v>
      </c>
      <c r="G8" s="7">
        <v>0</v>
      </c>
      <c r="H8" s="8">
        <v>0</v>
      </c>
      <c r="I8" s="5">
        <v>0</v>
      </c>
      <c r="J8" s="5">
        <v>0</v>
      </c>
      <c r="K8" s="5">
        <v>0</v>
      </c>
      <c r="L8" s="5">
        <v>0</v>
      </c>
      <c r="M8" s="5">
        <v>1333.3</v>
      </c>
      <c r="N8" s="5">
        <v>295.63748000859982</v>
      </c>
      <c r="O8" s="8">
        <v>39.540917408484653</v>
      </c>
      <c r="P8" s="9">
        <v>295.63748000859982</v>
      </c>
      <c r="Q8" s="10">
        <v>39.540917408484653</v>
      </c>
      <c r="R8" s="20">
        <v>0</v>
      </c>
      <c r="S8" s="2">
        <v>0</v>
      </c>
      <c r="T8" s="22"/>
      <c r="U8" s="25"/>
      <c r="V8" s="21"/>
      <c r="W8" s="6"/>
      <c r="X8" s="9"/>
      <c r="Y8" s="9"/>
      <c r="AA8" s="4"/>
      <c r="AB8" s="4"/>
      <c r="AC8" s="4"/>
      <c r="AD8" s="12"/>
      <c r="AM8" s="12"/>
      <c r="AN8" s="12"/>
      <c r="AO8" s="12"/>
      <c r="AP8" s="12"/>
      <c r="AQ8" s="12"/>
      <c r="AR8" s="12"/>
      <c r="AS8" s="12"/>
      <c r="AT8" s="12"/>
      <c r="AU8" s="12"/>
    </row>
    <row r="9" spans="1:47" x14ac:dyDescent="0.25">
      <c r="A9" s="2">
        <v>2022</v>
      </c>
      <c r="B9" s="19">
        <v>978.13077229999999</v>
      </c>
      <c r="C9" s="5">
        <v>1062.2500187178</v>
      </c>
      <c r="D9" s="5">
        <v>1343.52</v>
      </c>
      <c r="E9" s="5">
        <v>0</v>
      </c>
      <c r="F9" s="6">
        <v>4.7352392299999995</v>
      </c>
      <c r="G9" s="7">
        <v>2.4432007600000003</v>
      </c>
      <c r="H9" s="8">
        <v>0</v>
      </c>
      <c r="I9" s="5">
        <v>0</v>
      </c>
      <c r="J9" s="5">
        <v>0</v>
      </c>
      <c r="K9" s="5">
        <v>0</v>
      </c>
      <c r="L9" s="5">
        <v>0</v>
      </c>
      <c r="M9" s="5">
        <v>1350.69843999</v>
      </c>
      <c r="N9" s="5">
        <v>281.26998128219998</v>
      </c>
      <c r="O9" s="8">
        <v>37.355866725347475</v>
      </c>
      <c r="P9" s="9">
        <v>288.44842127219999</v>
      </c>
      <c r="Q9" s="10">
        <v>38.089760412499395</v>
      </c>
      <c r="R9" s="20">
        <v>0</v>
      </c>
      <c r="S9" s="2">
        <v>0</v>
      </c>
      <c r="T9" s="22"/>
      <c r="U9" s="25"/>
      <c r="V9" s="21"/>
      <c r="W9" s="6"/>
      <c r="X9" s="9"/>
      <c r="Y9" s="9"/>
      <c r="AA9" s="4"/>
      <c r="AB9" s="4"/>
      <c r="AC9" s="4"/>
      <c r="AD9" s="12"/>
      <c r="AM9" s="12"/>
      <c r="AN9" s="12"/>
      <c r="AO9" s="12"/>
      <c r="AP9" s="12"/>
      <c r="AQ9" s="12"/>
      <c r="AR9" s="12"/>
      <c r="AS9" s="12"/>
      <c r="AT9" s="12"/>
      <c r="AU9" s="12"/>
    </row>
    <row r="10" spans="1:47" x14ac:dyDescent="0.25">
      <c r="A10" s="2">
        <v>2023</v>
      </c>
      <c r="B10" s="19">
        <v>992.62212690000001</v>
      </c>
      <c r="C10" s="5">
        <v>1077.9876298134002</v>
      </c>
      <c r="D10" s="5">
        <v>968.92</v>
      </c>
      <c r="E10" s="5">
        <v>0</v>
      </c>
      <c r="F10" s="6">
        <v>9.3840620999999995</v>
      </c>
      <c r="G10" s="7">
        <v>5.9299640100000008</v>
      </c>
      <c r="H10" s="8">
        <v>1.022</v>
      </c>
      <c r="I10" s="5">
        <v>0</v>
      </c>
      <c r="J10" s="5">
        <v>0</v>
      </c>
      <c r="K10" s="5">
        <v>0</v>
      </c>
      <c r="L10" s="5">
        <v>100</v>
      </c>
      <c r="M10" s="5">
        <v>1085.25602611</v>
      </c>
      <c r="N10" s="5">
        <v>-109.06762981340023</v>
      </c>
      <c r="O10" s="8">
        <v>-2.3878297952134897</v>
      </c>
      <c r="P10" s="9">
        <v>7.2683962965998035</v>
      </c>
      <c r="Q10" s="10">
        <v>9.3322420183498718</v>
      </c>
      <c r="R10" s="20">
        <v>0</v>
      </c>
      <c r="S10" s="2">
        <v>0</v>
      </c>
      <c r="T10" s="22"/>
      <c r="U10" s="25"/>
      <c r="V10" s="21"/>
      <c r="W10" s="6"/>
      <c r="X10" s="9"/>
      <c r="Y10" s="9"/>
      <c r="AA10" s="4"/>
      <c r="AB10" s="4"/>
      <c r="AC10" s="4"/>
      <c r="AD10" s="12"/>
      <c r="AM10" s="12"/>
      <c r="AN10" s="12"/>
      <c r="AO10" s="12"/>
      <c r="AP10" s="12"/>
      <c r="AQ10" s="12"/>
      <c r="AR10" s="12"/>
      <c r="AS10" s="12"/>
      <c r="AT10" s="12"/>
      <c r="AU10" s="12"/>
    </row>
    <row r="11" spans="1:47" x14ac:dyDescent="0.25">
      <c r="A11" s="2">
        <v>2024</v>
      </c>
      <c r="B11" s="19">
        <v>919.35417659999996</v>
      </c>
      <c r="C11" s="5">
        <v>998.41863578760001</v>
      </c>
      <c r="D11" s="5">
        <v>968.92</v>
      </c>
      <c r="E11" s="5">
        <v>0</v>
      </c>
      <c r="F11" s="6">
        <v>13.58551572</v>
      </c>
      <c r="G11" s="7">
        <v>10.164841149999999</v>
      </c>
      <c r="H11" s="8">
        <v>1.5329999999999999</v>
      </c>
      <c r="I11" s="5">
        <v>0</v>
      </c>
      <c r="J11" s="5">
        <v>4.2698</v>
      </c>
      <c r="K11" s="5">
        <v>0</v>
      </c>
      <c r="L11" s="5">
        <v>0</v>
      </c>
      <c r="M11" s="5">
        <v>998.47315686999991</v>
      </c>
      <c r="N11" s="5">
        <v>-29.498635787600051</v>
      </c>
      <c r="O11" s="8">
        <v>5.3913741473723134</v>
      </c>
      <c r="P11" s="9">
        <v>5.4521082399901388E-2</v>
      </c>
      <c r="Q11" s="10">
        <v>8.6059303676197558</v>
      </c>
      <c r="R11" s="20">
        <v>0</v>
      </c>
      <c r="S11" s="2">
        <v>0</v>
      </c>
      <c r="T11" s="22"/>
      <c r="U11" s="25"/>
      <c r="V11" s="21"/>
      <c r="W11" s="6"/>
      <c r="X11" s="9"/>
      <c r="Y11" s="9"/>
      <c r="AA11" s="4"/>
      <c r="AB11" s="4"/>
      <c r="AC11" s="4"/>
      <c r="AD11" s="12"/>
      <c r="AM11" s="12"/>
      <c r="AN11" s="12"/>
      <c r="AO11" s="12"/>
      <c r="AP11" s="12"/>
      <c r="AQ11" s="12"/>
      <c r="AR11" s="12"/>
      <c r="AS11" s="12"/>
      <c r="AT11" s="12"/>
      <c r="AU11" s="12"/>
    </row>
    <row r="12" spans="1:47" x14ac:dyDescent="0.25">
      <c r="A12" s="2">
        <v>2025</v>
      </c>
      <c r="B12" s="19">
        <v>917.29043769999998</v>
      </c>
      <c r="C12" s="5">
        <v>996.17741534220011</v>
      </c>
      <c r="D12" s="5">
        <v>968.92</v>
      </c>
      <c r="E12" s="5">
        <v>0</v>
      </c>
      <c r="F12" s="6">
        <v>12.30327789</v>
      </c>
      <c r="G12" s="7">
        <v>9.9307285399999987</v>
      </c>
      <c r="H12" s="8">
        <v>1.5329999999999999</v>
      </c>
      <c r="I12" s="5">
        <v>0</v>
      </c>
      <c r="J12" s="5">
        <v>4.2698</v>
      </c>
      <c r="K12" s="5">
        <v>0</v>
      </c>
      <c r="L12" s="5">
        <v>0</v>
      </c>
      <c r="M12" s="5">
        <v>996.95680642999992</v>
      </c>
      <c r="N12" s="5">
        <v>-27.257415342200147</v>
      </c>
      <c r="O12" s="8">
        <v>5.6284858293579463</v>
      </c>
      <c r="P12" s="9">
        <v>0.7793910877998087</v>
      </c>
      <c r="Q12" s="10">
        <v>8.6849666644028432</v>
      </c>
      <c r="R12" s="20">
        <v>0</v>
      </c>
      <c r="S12" s="2">
        <v>0</v>
      </c>
      <c r="T12" s="22"/>
      <c r="U12" s="25"/>
      <c r="V12" s="21"/>
      <c r="W12" s="6"/>
      <c r="X12" s="9"/>
      <c r="Y12" s="9"/>
      <c r="AA12" s="4"/>
      <c r="AB12" s="4"/>
      <c r="AC12" s="4"/>
      <c r="AD12" s="12"/>
      <c r="AM12" s="12"/>
      <c r="AN12" s="12"/>
      <c r="AO12" s="12"/>
      <c r="AP12" s="12"/>
      <c r="AQ12" s="12"/>
      <c r="AR12" s="12"/>
      <c r="AS12" s="12"/>
      <c r="AT12" s="12"/>
      <c r="AU12" s="12"/>
    </row>
    <row r="13" spans="1:47" x14ac:dyDescent="0.25">
      <c r="A13" s="2">
        <v>2026</v>
      </c>
      <c r="B13" s="19">
        <v>916.23188990000006</v>
      </c>
      <c r="C13" s="5">
        <v>995.02783243140016</v>
      </c>
      <c r="D13" s="5">
        <v>968.92</v>
      </c>
      <c r="E13" s="5">
        <v>0</v>
      </c>
      <c r="F13" s="6">
        <v>10.946845159999999</v>
      </c>
      <c r="G13" s="7">
        <v>9.4427224699999996</v>
      </c>
      <c r="H13" s="8">
        <v>1.5329999999999999</v>
      </c>
      <c r="I13" s="5">
        <v>0</v>
      </c>
      <c r="J13" s="5">
        <v>4.2698</v>
      </c>
      <c r="K13" s="5">
        <v>0</v>
      </c>
      <c r="L13" s="5">
        <v>0</v>
      </c>
      <c r="M13" s="5">
        <v>995.11236762999999</v>
      </c>
      <c r="N13" s="5">
        <v>-26.107832431400197</v>
      </c>
      <c r="O13" s="8">
        <v>5.7505213124322081</v>
      </c>
      <c r="P13" s="9">
        <v>8.4535198599837713E-2</v>
      </c>
      <c r="Q13" s="10">
        <v>8.6092263977636883</v>
      </c>
      <c r="R13" s="20">
        <v>0</v>
      </c>
      <c r="S13" s="2">
        <v>0</v>
      </c>
      <c r="T13" s="22"/>
      <c r="U13" s="25"/>
      <c r="V13" s="21"/>
      <c r="W13" s="6"/>
      <c r="X13" s="9"/>
      <c r="Y13" s="9"/>
      <c r="AA13" s="4"/>
      <c r="AB13" s="4"/>
      <c r="AC13" s="4"/>
      <c r="AD13" s="12"/>
      <c r="AM13" s="12"/>
      <c r="AN13" s="12"/>
      <c r="AO13" s="12"/>
      <c r="AP13" s="12"/>
      <c r="AQ13" s="12"/>
      <c r="AR13" s="12"/>
      <c r="AS13" s="12"/>
      <c r="AT13" s="12"/>
      <c r="AU13" s="12"/>
    </row>
    <row r="14" spans="1:47" x14ac:dyDescent="0.25">
      <c r="A14" s="2">
        <v>2027</v>
      </c>
      <c r="B14" s="19">
        <v>913.59978209999997</v>
      </c>
      <c r="C14" s="5">
        <v>992.16936336060007</v>
      </c>
      <c r="D14" s="5">
        <v>968.92</v>
      </c>
      <c r="E14" s="5">
        <v>0</v>
      </c>
      <c r="F14" s="6">
        <v>9.6430339000000007</v>
      </c>
      <c r="G14" s="7">
        <v>7.7326746000000002</v>
      </c>
      <c r="H14" s="8">
        <v>2.044</v>
      </c>
      <c r="I14" s="5">
        <v>0</v>
      </c>
      <c r="J14" s="5">
        <v>4.2698</v>
      </c>
      <c r="K14" s="5">
        <v>0</v>
      </c>
      <c r="L14" s="5">
        <v>0</v>
      </c>
      <c r="M14" s="5">
        <v>992.60950849999995</v>
      </c>
      <c r="N14" s="5">
        <v>-23.249363360600114</v>
      </c>
      <c r="O14" s="8">
        <v>6.0551916696872414</v>
      </c>
      <c r="P14" s="9">
        <v>0.4401451393998741</v>
      </c>
      <c r="Q14" s="10">
        <v>8.6481770188679619</v>
      </c>
      <c r="R14" s="20">
        <v>0</v>
      </c>
      <c r="S14" s="2">
        <v>0</v>
      </c>
      <c r="T14" s="22"/>
      <c r="U14" s="25"/>
      <c r="V14" s="21"/>
      <c r="W14" s="6"/>
      <c r="X14" s="9"/>
      <c r="Y14" s="9"/>
      <c r="AA14" s="4"/>
      <c r="AB14" s="4"/>
      <c r="AC14" s="4"/>
      <c r="AD14" s="12"/>
      <c r="AM14" s="12"/>
      <c r="AN14" s="12"/>
      <c r="AO14" s="12"/>
      <c r="AP14" s="12"/>
      <c r="AQ14" s="12"/>
      <c r="AR14" s="12"/>
      <c r="AS14" s="12"/>
      <c r="AT14" s="12"/>
      <c r="AU14" s="12"/>
    </row>
    <row r="15" spans="1:47" x14ac:dyDescent="0.25">
      <c r="A15" s="2">
        <v>2028</v>
      </c>
      <c r="B15" s="19">
        <v>909.01291300000003</v>
      </c>
      <c r="C15" s="5">
        <v>987.18802351800014</v>
      </c>
      <c r="D15" s="5">
        <v>301.22000000000003</v>
      </c>
      <c r="E15" s="5">
        <v>476</v>
      </c>
      <c r="F15" s="6">
        <v>8.2031316300000015</v>
      </c>
      <c r="G15" s="7">
        <v>6.4342122899999996</v>
      </c>
      <c r="H15" s="8">
        <v>2.044</v>
      </c>
      <c r="I15" s="5">
        <v>0</v>
      </c>
      <c r="J15" s="5">
        <v>4.2698</v>
      </c>
      <c r="K15" s="5">
        <v>0</v>
      </c>
      <c r="L15" s="5">
        <v>200</v>
      </c>
      <c r="M15" s="5">
        <v>998.17114392000008</v>
      </c>
      <c r="N15" s="5">
        <v>-685.96802351800011</v>
      </c>
      <c r="O15" s="8">
        <v>-66.862956984198533</v>
      </c>
      <c r="P15" s="9">
        <v>10.98312040199994</v>
      </c>
      <c r="Q15" s="10">
        <v>9.8082469066091313</v>
      </c>
      <c r="R15" s="20">
        <v>0</v>
      </c>
      <c r="S15" s="2">
        <v>0</v>
      </c>
      <c r="T15" s="22"/>
      <c r="U15" s="25"/>
      <c r="V15" s="21"/>
      <c r="W15" s="6"/>
      <c r="X15" s="9"/>
      <c r="Y15" s="9"/>
      <c r="AA15" s="4"/>
      <c r="AB15" s="4"/>
      <c r="AC15" s="4"/>
      <c r="AD15" s="12"/>
      <c r="AM15" s="12"/>
      <c r="AN15" s="12"/>
      <c r="AO15" s="12"/>
      <c r="AP15" s="12"/>
      <c r="AQ15" s="12"/>
      <c r="AR15" s="12"/>
      <c r="AS15" s="12"/>
      <c r="AT15" s="12"/>
      <c r="AU15" s="12"/>
    </row>
    <row r="16" spans="1:47" x14ac:dyDescent="0.25">
      <c r="A16" s="2">
        <v>2029</v>
      </c>
      <c r="B16" s="19">
        <v>908.8553862</v>
      </c>
      <c r="C16" s="5">
        <v>987.01694941320011</v>
      </c>
      <c r="D16" s="5">
        <v>301.22000000000003</v>
      </c>
      <c r="E16" s="5">
        <v>476</v>
      </c>
      <c r="F16" s="6">
        <v>6.6472799799999995</v>
      </c>
      <c r="G16" s="7">
        <v>4.8551242599999993</v>
      </c>
      <c r="H16" s="8">
        <v>2.5550000000000002</v>
      </c>
      <c r="I16" s="5">
        <v>0</v>
      </c>
      <c r="J16" s="5">
        <v>4.2698</v>
      </c>
      <c r="K16" s="5">
        <v>0</v>
      </c>
      <c r="L16" s="5">
        <v>200</v>
      </c>
      <c r="M16" s="5">
        <v>995.54720424000004</v>
      </c>
      <c r="N16" s="5">
        <v>-685.79694941320008</v>
      </c>
      <c r="O16" s="8">
        <v>-66.857213526628712</v>
      </c>
      <c r="P16" s="9">
        <v>8.5302548267999327</v>
      </c>
      <c r="Q16" s="10">
        <v>9.5385711914483728</v>
      </c>
      <c r="R16" s="20">
        <v>0</v>
      </c>
      <c r="S16" s="2">
        <v>0</v>
      </c>
      <c r="T16" s="22"/>
      <c r="U16" s="25"/>
      <c r="V16" s="21"/>
      <c r="W16" s="6"/>
      <c r="X16" s="9"/>
      <c r="Y16" s="9"/>
      <c r="AA16" s="4"/>
      <c r="AB16" s="4"/>
      <c r="AC16" s="4"/>
      <c r="AD16" s="12"/>
      <c r="AM16" s="12"/>
      <c r="AN16" s="12"/>
      <c r="AO16" s="12"/>
      <c r="AP16" s="12"/>
      <c r="AQ16" s="12"/>
      <c r="AR16" s="12"/>
      <c r="AS16" s="12"/>
      <c r="AT16" s="12"/>
      <c r="AU16" s="12"/>
    </row>
    <row r="17" spans="1:47" x14ac:dyDescent="0.25">
      <c r="A17" s="2">
        <v>2030</v>
      </c>
      <c r="B17" s="19">
        <v>906.40464970000005</v>
      </c>
      <c r="C17" s="5">
        <v>984.35544957420018</v>
      </c>
      <c r="D17" s="5">
        <v>301.22000000000003</v>
      </c>
      <c r="E17" s="5">
        <v>476</v>
      </c>
      <c r="F17" s="6">
        <v>5.1758131000000001</v>
      </c>
      <c r="G17" s="7">
        <v>4.1944086900000004</v>
      </c>
      <c r="H17" s="8">
        <v>3.0659999999999998</v>
      </c>
      <c r="I17" s="5">
        <v>40.5</v>
      </c>
      <c r="J17" s="5">
        <v>4.2698</v>
      </c>
      <c r="K17" s="5">
        <v>0</v>
      </c>
      <c r="L17" s="5">
        <v>150</v>
      </c>
      <c r="M17" s="5">
        <v>984.42602179000005</v>
      </c>
      <c r="N17" s="5">
        <v>-683.13544957420015</v>
      </c>
      <c r="O17" s="8">
        <v>-66.767602074890377</v>
      </c>
      <c r="P17" s="9">
        <v>7.0572215799870719E-2</v>
      </c>
      <c r="Q17" s="10">
        <v>8.6077859503284042</v>
      </c>
      <c r="R17" s="20">
        <v>150</v>
      </c>
      <c r="S17" s="2">
        <v>0</v>
      </c>
      <c r="T17" s="22"/>
      <c r="U17" s="25"/>
      <c r="V17" s="21"/>
      <c r="W17" s="6"/>
      <c r="X17" s="9"/>
      <c r="Y17" s="9"/>
      <c r="AA17" s="4"/>
      <c r="AB17" s="4"/>
      <c r="AC17" s="4"/>
      <c r="AD17" s="12"/>
      <c r="AM17" s="12"/>
      <c r="AN17" s="12"/>
      <c r="AO17" s="12"/>
      <c r="AP17" s="12"/>
      <c r="AQ17" s="12"/>
      <c r="AR17" s="12"/>
      <c r="AS17" s="12"/>
      <c r="AT17" s="12"/>
      <c r="AU17" s="12"/>
    </row>
    <row r="18" spans="1:47" x14ac:dyDescent="0.25">
      <c r="A18" s="2">
        <v>2031</v>
      </c>
      <c r="B18" s="19">
        <v>904.41605530000004</v>
      </c>
      <c r="C18" s="5">
        <v>982.1958360558001</v>
      </c>
      <c r="D18" s="5">
        <v>10.220000000000001</v>
      </c>
      <c r="E18" s="5">
        <v>476</v>
      </c>
      <c r="F18" s="6">
        <v>3.85799556</v>
      </c>
      <c r="G18" s="7">
        <v>3.2849981599999998</v>
      </c>
      <c r="H18" s="8">
        <v>3.577</v>
      </c>
      <c r="I18" s="5">
        <v>81</v>
      </c>
      <c r="J18" s="5">
        <v>4.2698</v>
      </c>
      <c r="K18" s="5">
        <v>0</v>
      </c>
      <c r="L18" s="5">
        <v>400</v>
      </c>
      <c r="M18" s="5">
        <v>982.20979372000011</v>
      </c>
      <c r="N18" s="5">
        <v>-971.97583605580007</v>
      </c>
      <c r="O18" s="8">
        <v>-98.869989100689949</v>
      </c>
      <c r="P18" s="9">
        <v>1.3957664200006548E-2</v>
      </c>
      <c r="Q18" s="10">
        <v>8.6015432791267106</v>
      </c>
      <c r="R18" s="20">
        <v>300</v>
      </c>
      <c r="S18" s="2">
        <v>0</v>
      </c>
      <c r="T18" s="22"/>
      <c r="U18" s="25"/>
      <c r="V18" s="21"/>
      <c r="W18" s="6"/>
      <c r="X18" s="9"/>
      <c r="Y18" s="9"/>
      <c r="AA18" s="4"/>
      <c r="AB18" s="4"/>
      <c r="AC18" s="4"/>
      <c r="AD18" s="12"/>
      <c r="AM18" s="12"/>
      <c r="AN18" s="12"/>
      <c r="AO18" s="12"/>
      <c r="AP18" s="12"/>
      <c r="AQ18" s="12"/>
      <c r="AR18" s="12"/>
      <c r="AS18" s="12"/>
      <c r="AT18" s="12"/>
      <c r="AU18" s="12"/>
    </row>
    <row r="19" spans="1:47" x14ac:dyDescent="0.25">
      <c r="A19" s="2">
        <v>2032</v>
      </c>
      <c r="B19" s="19">
        <v>900.35856420000005</v>
      </c>
      <c r="C19" s="5">
        <v>977.78940072120008</v>
      </c>
      <c r="D19" s="5">
        <v>10.220000000000001</v>
      </c>
      <c r="E19" s="5">
        <v>476</v>
      </c>
      <c r="F19" s="6">
        <v>2.7227872200000003</v>
      </c>
      <c r="G19" s="7">
        <v>2.2301573700000001</v>
      </c>
      <c r="H19" s="8">
        <v>3.577</v>
      </c>
      <c r="I19" s="5">
        <v>81</v>
      </c>
      <c r="J19" s="5">
        <v>4.2698</v>
      </c>
      <c r="K19" s="5">
        <v>0</v>
      </c>
      <c r="L19" s="5">
        <v>400</v>
      </c>
      <c r="M19" s="5">
        <v>980.01974459000007</v>
      </c>
      <c r="N19" s="5">
        <v>-967.56940072120005</v>
      </c>
      <c r="O19" s="8">
        <v>-98.864896674906305</v>
      </c>
      <c r="P19" s="9">
        <v>2.2303438687999915</v>
      </c>
      <c r="Q19" s="10">
        <v>8.8477172936964035</v>
      </c>
      <c r="R19" s="20">
        <v>300</v>
      </c>
      <c r="S19" s="2">
        <v>0</v>
      </c>
      <c r="T19" s="22"/>
      <c r="U19" s="25"/>
      <c r="V19" s="21"/>
      <c r="W19" s="6"/>
      <c r="X19" s="9"/>
      <c r="Y19" s="9"/>
      <c r="AA19" s="4"/>
      <c r="AB19" s="4"/>
      <c r="AC19" s="4"/>
      <c r="AD19" s="12"/>
      <c r="AM19" s="12"/>
      <c r="AN19" s="12"/>
      <c r="AO19" s="12"/>
      <c r="AP19" s="12"/>
      <c r="AQ19" s="12"/>
      <c r="AR19" s="12"/>
      <c r="AS19" s="12"/>
      <c r="AT19" s="12"/>
      <c r="AU19" s="12"/>
    </row>
    <row r="20" spans="1:47" x14ac:dyDescent="0.25">
      <c r="A20" s="2">
        <v>2033</v>
      </c>
      <c r="B20" s="19">
        <v>900.89203259999999</v>
      </c>
      <c r="C20" s="5">
        <v>978.36874740360008</v>
      </c>
      <c r="D20" s="5">
        <v>10.220000000000001</v>
      </c>
      <c r="E20" s="5">
        <v>476</v>
      </c>
      <c r="F20" s="6">
        <v>1.7948384500000001</v>
      </c>
      <c r="G20" s="7">
        <v>1.3904547400000005</v>
      </c>
      <c r="H20" s="8">
        <v>4.0880000000000001</v>
      </c>
      <c r="I20" s="5">
        <v>81</v>
      </c>
      <c r="J20" s="5">
        <v>4.2698</v>
      </c>
      <c r="K20" s="5">
        <v>0</v>
      </c>
      <c r="L20" s="5">
        <v>400</v>
      </c>
      <c r="M20" s="5">
        <v>978.76309319000006</v>
      </c>
      <c r="N20" s="5">
        <v>-968.14874740360005</v>
      </c>
      <c r="O20" s="8">
        <v>-98.865568832870593</v>
      </c>
      <c r="P20" s="9">
        <v>0.39434578639998108</v>
      </c>
      <c r="Q20" s="10">
        <v>8.6437728131818403</v>
      </c>
      <c r="R20" s="20">
        <v>300</v>
      </c>
      <c r="S20" s="2">
        <v>0</v>
      </c>
      <c r="T20" s="22"/>
      <c r="U20" s="25"/>
      <c r="V20" s="21"/>
      <c r="W20" s="6"/>
      <c r="X20" s="9"/>
      <c r="Y20" s="9"/>
      <c r="AA20" s="4"/>
      <c r="AB20" s="4"/>
      <c r="AC20" s="4"/>
      <c r="AD20" s="12"/>
      <c r="AM20" s="12"/>
      <c r="AN20" s="12"/>
      <c r="AO20" s="12"/>
      <c r="AP20" s="12"/>
      <c r="AQ20" s="12"/>
      <c r="AR20" s="12"/>
      <c r="AS20" s="12"/>
      <c r="AT20" s="12"/>
      <c r="AU20" s="12"/>
    </row>
    <row r="21" spans="1:47" x14ac:dyDescent="0.25">
      <c r="A21" s="2">
        <v>2034</v>
      </c>
      <c r="B21" s="19">
        <v>898.93321619999995</v>
      </c>
      <c r="C21" s="5">
        <v>976.24147279320005</v>
      </c>
      <c r="D21" s="5">
        <v>10.220000000000001</v>
      </c>
      <c r="E21" s="5">
        <v>476</v>
      </c>
      <c r="F21" s="6">
        <v>1.0208228400000001</v>
      </c>
      <c r="G21" s="7">
        <v>0.86784391999999999</v>
      </c>
      <c r="H21" s="8">
        <v>4.5990000000000002</v>
      </c>
      <c r="I21" s="5">
        <v>81</v>
      </c>
      <c r="J21" s="5">
        <v>4.2698</v>
      </c>
      <c r="K21" s="5">
        <v>0</v>
      </c>
      <c r="L21" s="5">
        <v>400</v>
      </c>
      <c r="M21" s="5">
        <v>977.97746675999997</v>
      </c>
      <c r="N21" s="5">
        <v>-966.02147279320002</v>
      </c>
      <c r="O21" s="8">
        <v>-98.863096855715</v>
      </c>
      <c r="P21" s="9">
        <v>1.7359939667999242</v>
      </c>
      <c r="Q21" s="10">
        <v>8.7931171232206182</v>
      </c>
      <c r="R21" s="20">
        <v>300</v>
      </c>
      <c r="S21" s="2">
        <v>0</v>
      </c>
      <c r="T21" s="22"/>
      <c r="U21" s="25"/>
      <c r="V21" s="21"/>
      <c r="W21" s="6"/>
      <c r="X21" s="9"/>
      <c r="Y21" s="9"/>
      <c r="AA21" s="4"/>
      <c r="AB21" s="4"/>
      <c r="AC21" s="4"/>
      <c r="AD21" s="12"/>
      <c r="AM21" s="12"/>
      <c r="AN21" s="12"/>
      <c r="AO21" s="12"/>
      <c r="AP21" s="12"/>
      <c r="AQ21" s="12"/>
      <c r="AR21" s="12"/>
      <c r="AS21" s="12"/>
      <c r="AT21" s="12"/>
      <c r="AU21" s="12"/>
    </row>
    <row r="22" spans="1:47" x14ac:dyDescent="0.25">
      <c r="A22" s="2">
        <v>2035</v>
      </c>
      <c r="B22" s="19">
        <v>897.76166980000005</v>
      </c>
      <c r="C22" s="5">
        <v>974.96917340280015</v>
      </c>
      <c r="D22" s="5">
        <v>10.220000000000001</v>
      </c>
      <c r="E22" s="5">
        <v>476</v>
      </c>
      <c r="F22" s="6">
        <v>0.48406602999999998</v>
      </c>
      <c r="G22" s="7">
        <v>0.50717913999999997</v>
      </c>
      <c r="H22" s="8">
        <v>4.5990000000000002</v>
      </c>
      <c r="I22" s="5">
        <v>81</v>
      </c>
      <c r="J22" s="5">
        <v>4.2698</v>
      </c>
      <c r="K22" s="5">
        <v>0</v>
      </c>
      <c r="L22" s="5">
        <v>400</v>
      </c>
      <c r="M22" s="5">
        <v>977.08004517000006</v>
      </c>
      <c r="N22" s="5">
        <v>-964.74917340280012</v>
      </c>
      <c r="O22" s="8">
        <v>-98.86161323836906</v>
      </c>
      <c r="P22" s="9">
        <v>2.1108717671999102</v>
      </c>
      <c r="Q22" s="10">
        <v>8.8351260739022486</v>
      </c>
      <c r="R22" s="20">
        <v>300</v>
      </c>
      <c r="S22" s="2">
        <v>0</v>
      </c>
      <c r="T22" s="22"/>
      <c r="U22" s="25"/>
      <c r="V22" s="21"/>
      <c r="W22" s="6"/>
      <c r="X22" s="9"/>
      <c r="Y22" s="9"/>
      <c r="AA22" s="4"/>
      <c r="AB22" s="4"/>
      <c r="AC22" s="4"/>
      <c r="AD22" s="12"/>
      <c r="AM22" s="12"/>
      <c r="AN22" s="12"/>
      <c r="AO22" s="12"/>
      <c r="AP22" s="12"/>
      <c r="AQ22" s="12"/>
      <c r="AR22" s="12"/>
      <c r="AS22" s="12"/>
      <c r="AT22" s="12"/>
      <c r="AU22" s="12"/>
    </row>
    <row r="23" spans="1:47" x14ac:dyDescent="0.25">
      <c r="A23" s="2">
        <v>2036</v>
      </c>
      <c r="B23" s="19">
        <v>894.7816851</v>
      </c>
      <c r="C23" s="5">
        <v>971.73291001860002</v>
      </c>
      <c r="D23" s="5">
        <v>10.220000000000001</v>
      </c>
      <c r="E23" s="5">
        <v>476</v>
      </c>
      <c r="F23" s="6">
        <v>0.16471992999999999</v>
      </c>
      <c r="G23" s="7">
        <v>0.26880622000000004</v>
      </c>
      <c r="H23" s="8">
        <v>5.1100000000000003</v>
      </c>
      <c r="I23" s="5">
        <v>81</v>
      </c>
      <c r="J23" s="5">
        <v>4.2698</v>
      </c>
      <c r="K23" s="5">
        <v>0</v>
      </c>
      <c r="L23" s="5">
        <v>400</v>
      </c>
      <c r="M23" s="5">
        <v>977.03332614999999</v>
      </c>
      <c r="N23" s="5">
        <v>-961.5129100186</v>
      </c>
      <c r="O23" s="8">
        <v>-98.857821950294181</v>
      </c>
      <c r="P23" s="9">
        <v>5.3004161313999703</v>
      </c>
      <c r="Q23" s="10">
        <v>9.1923697612124933</v>
      </c>
      <c r="R23" s="20">
        <v>300</v>
      </c>
      <c r="S23" s="2">
        <v>0</v>
      </c>
      <c r="T23" s="22"/>
      <c r="U23" s="25"/>
      <c r="V23" s="21"/>
      <c r="W23" s="6"/>
    </row>
    <row r="24" spans="1:47" x14ac:dyDescent="0.25">
      <c r="A24" s="2">
        <v>2037</v>
      </c>
      <c r="B24" s="19">
        <v>895.28432720000001</v>
      </c>
      <c r="C24" s="5">
        <v>972.27877933920013</v>
      </c>
      <c r="D24" s="5">
        <v>10.220000000000001</v>
      </c>
      <c r="E24" s="5">
        <v>476</v>
      </c>
      <c r="F24" s="6">
        <v>4.9478149999999999E-2</v>
      </c>
      <c r="G24" s="7">
        <v>0.12242326000000002</v>
      </c>
      <c r="H24" s="8">
        <v>5.1100000000000003</v>
      </c>
      <c r="I24" s="5">
        <v>81</v>
      </c>
      <c r="J24" s="5">
        <v>4.2698</v>
      </c>
      <c r="K24" s="5">
        <v>0</v>
      </c>
      <c r="L24" s="5">
        <v>400</v>
      </c>
      <c r="M24" s="5">
        <v>976.77170141000011</v>
      </c>
      <c r="N24" s="5">
        <v>-962.0587793392001</v>
      </c>
      <c r="O24" s="8">
        <v>-98.85846320665938</v>
      </c>
      <c r="P24" s="9">
        <v>4.4929220707999775</v>
      </c>
      <c r="Q24" s="10">
        <v>9.1018430384961277</v>
      </c>
      <c r="R24" s="20">
        <v>300</v>
      </c>
      <c r="S24" s="2">
        <v>0</v>
      </c>
      <c r="T24" s="22"/>
      <c r="U24" s="25"/>
      <c r="V24" s="21"/>
      <c r="W24" s="6"/>
    </row>
    <row r="25" spans="1:47" x14ac:dyDescent="0.25">
      <c r="A25" s="2">
        <v>2038</v>
      </c>
      <c r="B25" s="19">
        <v>894.23519690000001</v>
      </c>
      <c r="C25" s="5">
        <v>971.13942383340009</v>
      </c>
      <c r="D25" s="5">
        <v>10.220000000000001</v>
      </c>
      <c r="E25" s="5">
        <v>476</v>
      </c>
      <c r="F25" s="6">
        <v>2.0478449999999999E-2</v>
      </c>
      <c r="G25" s="7">
        <v>5.4172270000000002E-2</v>
      </c>
      <c r="H25" s="8">
        <v>5.6210000000000004</v>
      </c>
      <c r="I25" s="5">
        <v>81</v>
      </c>
      <c r="J25" s="5">
        <v>4.2698</v>
      </c>
      <c r="K25" s="5">
        <v>0</v>
      </c>
      <c r="L25" s="5">
        <v>400</v>
      </c>
      <c r="M25" s="5">
        <v>977.18545072000006</v>
      </c>
      <c r="N25" s="5">
        <v>-960.91942383340006</v>
      </c>
      <c r="O25" s="8">
        <v>-98.857123938374471</v>
      </c>
      <c r="P25" s="9">
        <v>6.0460268865999751</v>
      </c>
      <c r="Q25" s="10">
        <v>9.2761114869510291</v>
      </c>
      <c r="R25" s="20">
        <v>300</v>
      </c>
      <c r="S25" s="2">
        <v>0</v>
      </c>
      <c r="T25" s="22"/>
      <c r="U25" s="25"/>
      <c r="V25" s="21"/>
      <c r="W25" s="6"/>
    </row>
    <row r="26" spans="1:47" x14ac:dyDescent="0.25">
      <c r="A26" s="2">
        <v>2039</v>
      </c>
      <c r="B26" s="19">
        <v>893.24561640000002</v>
      </c>
      <c r="C26" s="5">
        <v>970.06473941040008</v>
      </c>
      <c r="D26" s="5">
        <v>10.220000000000001</v>
      </c>
      <c r="E26" s="5">
        <v>476</v>
      </c>
      <c r="F26" s="6">
        <v>4.4529000000000001E-3</v>
      </c>
      <c r="G26" s="7">
        <v>1.2116740000000001E-2</v>
      </c>
      <c r="H26" s="8">
        <v>5.6210000000000004</v>
      </c>
      <c r="I26" s="5">
        <v>81</v>
      </c>
      <c r="J26" s="5">
        <v>4.2698</v>
      </c>
      <c r="K26" s="5">
        <v>0</v>
      </c>
      <c r="L26" s="5">
        <v>400</v>
      </c>
      <c r="M26" s="5">
        <v>977.1273696400001</v>
      </c>
      <c r="N26" s="5">
        <v>-959.84473941040005</v>
      </c>
      <c r="O26" s="8">
        <v>-98.855857805248561</v>
      </c>
      <c r="P26" s="9">
        <v>7.0626302296000176</v>
      </c>
      <c r="Q26" s="10">
        <v>9.3906705725648241</v>
      </c>
      <c r="R26" s="20">
        <v>300</v>
      </c>
      <c r="S26" s="2">
        <v>0</v>
      </c>
      <c r="T26" s="22"/>
      <c r="U26" s="25"/>
      <c r="V26" s="21"/>
      <c r="W26" s="6"/>
    </row>
    <row r="27" spans="1:47" x14ac:dyDescent="0.25">
      <c r="A27" s="2">
        <v>2040</v>
      </c>
      <c r="B27" s="19">
        <v>889.70942349999996</v>
      </c>
      <c r="C27" s="5">
        <v>966.22443392100001</v>
      </c>
      <c r="D27" s="5">
        <v>10.220000000000001</v>
      </c>
      <c r="E27" s="5">
        <v>476</v>
      </c>
      <c r="F27" s="6">
        <v>0</v>
      </c>
      <c r="G27" s="7">
        <v>0</v>
      </c>
      <c r="H27" s="8">
        <v>6.1319999999999997</v>
      </c>
      <c r="I27" s="5">
        <v>81</v>
      </c>
      <c r="J27" s="5">
        <v>4.2698</v>
      </c>
      <c r="K27" s="5">
        <v>0</v>
      </c>
      <c r="L27" s="5">
        <v>400</v>
      </c>
      <c r="M27" s="5">
        <v>977.62180000000012</v>
      </c>
      <c r="N27" s="5">
        <v>-956.00443392099999</v>
      </c>
      <c r="O27" s="8">
        <v>-98.85131035706064</v>
      </c>
      <c r="P27" s="9">
        <v>11.397366079000108</v>
      </c>
      <c r="Q27" s="10">
        <v>9.881021171402729</v>
      </c>
      <c r="R27" s="20">
        <v>300</v>
      </c>
      <c r="S27" s="2">
        <v>0</v>
      </c>
      <c r="T27" s="22"/>
      <c r="U27" s="25"/>
      <c r="V27" s="21"/>
      <c r="W27" s="6"/>
    </row>
    <row r="28" spans="1:47" x14ac:dyDescent="0.25">
      <c r="A28" s="2">
        <v>2041</v>
      </c>
      <c r="B28" s="19">
        <v>890.6071081</v>
      </c>
      <c r="C28" s="5">
        <v>967.19931939660012</v>
      </c>
      <c r="D28" s="5">
        <v>10.220000000000001</v>
      </c>
      <c r="E28" s="5">
        <v>476</v>
      </c>
      <c r="F28" s="6">
        <v>0</v>
      </c>
      <c r="G28" s="7">
        <v>0</v>
      </c>
      <c r="H28" s="8">
        <v>6.1319999999999997</v>
      </c>
      <c r="I28" s="5">
        <v>81</v>
      </c>
      <c r="J28" s="5">
        <v>4.2698</v>
      </c>
      <c r="K28" s="5">
        <v>0</v>
      </c>
      <c r="L28" s="5">
        <v>400</v>
      </c>
      <c r="M28" s="5">
        <v>977.62180000000012</v>
      </c>
      <c r="N28" s="5">
        <v>-956.97931939660009</v>
      </c>
      <c r="O28" s="8">
        <v>-98.852468175130198</v>
      </c>
      <c r="P28" s="9">
        <v>10.422480603400004</v>
      </c>
      <c r="Q28" s="10">
        <v>9.7702669458404827</v>
      </c>
      <c r="R28" s="20">
        <v>300</v>
      </c>
      <c r="S28" s="2">
        <v>0</v>
      </c>
      <c r="T28" s="22"/>
      <c r="U28" s="25"/>
      <c r="V28" s="21"/>
      <c r="W28" s="6"/>
    </row>
    <row r="29" spans="1:47" x14ac:dyDescent="0.25">
      <c r="A29" s="2">
        <v>2042</v>
      </c>
      <c r="B29" s="19">
        <v>889.41720329999998</v>
      </c>
      <c r="C29" s="5">
        <v>965.90708278380009</v>
      </c>
      <c r="D29" s="5">
        <v>0</v>
      </c>
      <c r="E29" s="5">
        <v>476</v>
      </c>
      <c r="F29" s="6">
        <v>0</v>
      </c>
      <c r="G29" s="7">
        <v>0</v>
      </c>
      <c r="H29" s="8">
        <v>6.6429999999999998</v>
      </c>
      <c r="I29" s="5">
        <v>81</v>
      </c>
      <c r="J29" s="5">
        <v>4.2698</v>
      </c>
      <c r="K29" s="5">
        <v>0</v>
      </c>
      <c r="L29" s="5">
        <v>400</v>
      </c>
      <c r="M29" s="5">
        <v>967.91280000000006</v>
      </c>
      <c r="N29" s="5">
        <v>-965.90708278380009</v>
      </c>
      <c r="O29" s="8">
        <v>-100</v>
      </c>
      <c r="P29" s="9">
        <v>2.0057172161999688</v>
      </c>
      <c r="Q29" s="10">
        <v>8.8255091546192581</v>
      </c>
      <c r="R29" s="20">
        <v>300</v>
      </c>
      <c r="S29" s="2">
        <v>0</v>
      </c>
      <c r="T29" s="22"/>
      <c r="U29" s="25"/>
      <c r="V29" s="21"/>
      <c r="W29" s="6"/>
    </row>
    <row r="30" spans="1:47" x14ac:dyDescent="0.25">
      <c r="A30" s="2">
        <v>2043</v>
      </c>
      <c r="B30" s="19">
        <v>888.48371669999995</v>
      </c>
      <c r="C30" s="5">
        <v>964.89331633619997</v>
      </c>
      <c r="D30" s="5">
        <v>0</v>
      </c>
      <c r="E30" s="5">
        <v>476</v>
      </c>
      <c r="F30" s="6">
        <v>0</v>
      </c>
      <c r="G30" s="7">
        <v>0</v>
      </c>
      <c r="H30" s="8">
        <v>7.1539999999999999</v>
      </c>
      <c r="I30" s="5">
        <v>81</v>
      </c>
      <c r="J30" s="5">
        <v>4.2698</v>
      </c>
      <c r="K30" s="5">
        <v>0</v>
      </c>
      <c r="L30" s="5">
        <v>400</v>
      </c>
      <c r="M30" s="5">
        <v>968.42380000000003</v>
      </c>
      <c r="N30" s="5">
        <v>-964.89331633619997</v>
      </c>
      <c r="O30" s="8">
        <v>-100</v>
      </c>
      <c r="P30" s="9">
        <v>3.5304836638000552</v>
      </c>
      <c r="Q30" s="10">
        <v>8.9973605365456759</v>
      </c>
      <c r="R30" s="20">
        <v>300</v>
      </c>
      <c r="S30" s="2">
        <v>0</v>
      </c>
      <c r="T30" s="22"/>
      <c r="U30" s="25"/>
      <c r="V30" s="21"/>
      <c r="W30" s="6"/>
    </row>
    <row r="31" spans="1:47" x14ac:dyDescent="0.25">
      <c r="A31" s="2">
        <v>2044</v>
      </c>
      <c r="B31" s="19">
        <v>885.33070280000004</v>
      </c>
      <c r="C31" s="5">
        <v>961.46914324080012</v>
      </c>
      <c r="D31" s="5">
        <v>0</v>
      </c>
      <c r="E31" s="5">
        <v>476</v>
      </c>
      <c r="F31" s="6">
        <v>0</v>
      </c>
      <c r="G31" s="7">
        <v>0</v>
      </c>
      <c r="H31" s="8">
        <v>7.1539999999999999</v>
      </c>
      <c r="I31" s="5">
        <v>81</v>
      </c>
      <c r="J31" s="5">
        <v>4.2698</v>
      </c>
      <c r="K31" s="5">
        <v>0</v>
      </c>
      <c r="L31" s="5">
        <v>400</v>
      </c>
      <c r="M31" s="5">
        <v>968.42380000000003</v>
      </c>
      <c r="N31" s="5">
        <v>-961.46914324080012</v>
      </c>
      <c r="O31" s="8">
        <v>-100</v>
      </c>
      <c r="P31" s="9">
        <v>6.9546567591999064</v>
      </c>
      <c r="Q31" s="10">
        <v>9.3855433836423803</v>
      </c>
      <c r="R31" s="20">
        <v>300</v>
      </c>
      <c r="S31" s="2">
        <v>0</v>
      </c>
      <c r="T31" s="22"/>
      <c r="U31" s="25"/>
      <c r="V31" s="21"/>
      <c r="W31" s="6"/>
    </row>
    <row r="32" spans="1:47" x14ac:dyDescent="0.25">
      <c r="A32" s="2">
        <v>2045</v>
      </c>
      <c r="B32" s="19">
        <v>886.22870030000001</v>
      </c>
      <c r="C32" s="5">
        <v>962.44436852580009</v>
      </c>
      <c r="D32" s="5">
        <v>0</v>
      </c>
      <c r="E32" s="5">
        <v>476</v>
      </c>
      <c r="F32" s="6">
        <v>0</v>
      </c>
      <c r="G32" s="7">
        <v>0</v>
      </c>
      <c r="H32" s="8">
        <v>7.665</v>
      </c>
      <c r="I32" s="5">
        <v>81</v>
      </c>
      <c r="J32" s="5">
        <v>4.2698</v>
      </c>
      <c r="K32" s="5">
        <v>0</v>
      </c>
      <c r="L32" s="5">
        <v>400</v>
      </c>
      <c r="M32" s="5">
        <v>968.9348</v>
      </c>
      <c r="N32" s="5">
        <v>-962.44436852580009</v>
      </c>
      <c r="O32" s="8">
        <v>-100</v>
      </c>
      <c r="P32" s="9">
        <v>6.4904314741999087</v>
      </c>
      <c r="Q32" s="10">
        <v>9.3323652993863639</v>
      </c>
      <c r="R32" s="20">
        <v>300</v>
      </c>
      <c r="S32" s="2">
        <v>0</v>
      </c>
      <c r="T32" s="22"/>
      <c r="U32" s="25"/>
      <c r="V32" s="21"/>
      <c r="W32" s="6"/>
    </row>
    <row r="33" spans="1:23" s="13" customFormat="1" x14ac:dyDescent="0.25">
      <c r="A33" s="13">
        <v>2046</v>
      </c>
      <c r="B33" s="19">
        <v>885.29</v>
      </c>
      <c r="C33" s="5">
        <v>961.42493999999999</v>
      </c>
      <c r="D33" s="5">
        <v>0</v>
      </c>
      <c r="E33" s="5">
        <v>476</v>
      </c>
      <c r="F33" s="6">
        <v>0</v>
      </c>
      <c r="G33" s="7">
        <v>0</v>
      </c>
      <c r="H33" s="8">
        <v>8.1760000000000002</v>
      </c>
      <c r="I33" s="5">
        <v>81</v>
      </c>
      <c r="J33" s="5">
        <v>4.2698</v>
      </c>
      <c r="K33" s="5">
        <v>0</v>
      </c>
      <c r="L33" s="5">
        <v>400</v>
      </c>
      <c r="M33" s="5">
        <v>969.44579999999996</v>
      </c>
      <c r="N33" s="6">
        <v>-961.42493999999999</v>
      </c>
      <c r="O33" s="14">
        <v>-100</v>
      </c>
      <c r="P33" s="15">
        <v>8.0208599999999706</v>
      </c>
      <c r="Q33" s="16">
        <v>9.5060149781427565</v>
      </c>
      <c r="R33" s="20">
        <v>300</v>
      </c>
      <c r="S33" s="2">
        <v>0</v>
      </c>
      <c r="T33" s="22"/>
      <c r="U33" s="25"/>
      <c r="V33" s="21"/>
      <c r="W33" s="6"/>
    </row>
    <row r="34" spans="1:23" x14ac:dyDescent="0.25">
      <c r="A34" s="2">
        <v>2047</v>
      </c>
      <c r="B34" s="19">
        <v>883.98</v>
      </c>
      <c r="C34" s="5">
        <v>960.00228000000004</v>
      </c>
      <c r="D34" s="5">
        <v>0</v>
      </c>
      <c r="E34" s="5">
        <v>476</v>
      </c>
      <c r="F34" s="6">
        <v>0</v>
      </c>
      <c r="G34" s="7">
        <v>0</v>
      </c>
      <c r="H34" s="8">
        <v>8.6869999999999994</v>
      </c>
      <c r="I34" s="5">
        <v>121.5</v>
      </c>
      <c r="J34" s="5">
        <v>4.2698</v>
      </c>
      <c r="K34" s="5">
        <v>0</v>
      </c>
      <c r="L34" s="5">
        <v>350</v>
      </c>
      <c r="M34" s="5">
        <v>960.45680000000004</v>
      </c>
      <c r="N34" s="5">
        <v>-960.00228000000004</v>
      </c>
      <c r="O34" s="8">
        <v>-100</v>
      </c>
      <c r="P34" s="9">
        <v>0.45452000000000226</v>
      </c>
      <c r="Q34" s="10">
        <v>8.6514174528835515</v>
      </c>
      <c r="R34" s="20">
        <v>449.99999999999994</v>
      </c>
      <c r="S34" s="2">
        <v>0</v>
      </c>
      <c r="T34" s="22"/>
      <c r="U34" s="25"/>
      <c r="V34" s="21"/>
      <c r="W34" s="6"/>
    </row>
    <row r="35" spans="1:23" x14ac:dyDescent="0.25">
      <c r="A35" s="2">
        <v>2048</v>
      </c>
      <c r="B35" s="19">
        <v>880.53</v>
      </c>
      <c r="C35" s="5">
        <v>956.25558000000001</v>
      </c>
      <c r="D35" s="5">
        <v>0</v>
      </c>
      <c r="E35" s="5">
        <v>476</v>
      </c>
      <c r="F35" s="6">
        <v>0</v>
      </c>
      <c r="G35" s="7">
        <v>0</v>
      </c>
      <c r="H35" s="8">
        <v>9.1980000000000004</v>
      </c>
      <c r="I35" s="5">
        <v>121.5</v>
      </c>
      <c r="J35" s="5">
        <v>4.2698</v>
      </c>
      <c r="K35" s="5">
        <v>0</v>
      </c>
      <c r="L35" s="5">
        <v>350</v>
      </c>
      <c r="M35" s="5">
        <v>960.96780000000001</v>
      </c>
      <c r="N35" s="5">
        <v>-956.25558000000001</v>
      </c>
      <c r="O35" s="8">
        <v>-100</v>
      </c>
      <c r="P35" s="9">
        <v>4.7122200000000021</v>
      </c>
      <c r="Q35" s="10">
        <v>9.135157234847199</v>
      </c>
      <c r="R35" s="20">
        <v>449.99999999999994</v>
      </c>
      <c r="S35" s="2">
        <v>0</v>
      </c>
      <c r="T35" s="22"/>
      <c r="U35" s="25"/>
      <c r="V35" s="21"/>
      <c r="W35" s="6"/>
    </row>
    <row r="36" spans="1:23" x14ac:dyDescent="0.25">
      <c r="A36" s="13">
        <v>2049</v>
      </c>
      <c r="B36" s="19">
        <v>881.71</v>
      </c>
      <c r="C36" s="5">
        <v>957.53706000000011</v>
      </c>
      <c r="D36" s="5">
        <v>0</v>
      </c>
      <c r="E36" s="5">
        <v>476</v>
      </c>
      <c r="F36" s="6">
        <v>0</v>
      </c>
      <c r="G36" s="7">
        <v>0</v>
      </c>
      <c r="H36" s="8">
        <v>9.1980000000000004</v>
      </c>
      <c r="I36" s="5">
        <v>121.5</v>
      </c>
      <c r="J36" s="5">
        <v>4.2698</v>
      </c>
      <c r="K36" s="5">
        <v>0</v>
      </c>
      <c r="L36" s="5">
        <v>350</v>
      </c>
      <c r="M36" s="5">
        <v>960.96780000000001</v>
      </c>
      <c r="N36" s="5">
        <v>-957.53706000000011</v>
      </c>
      <c r="O36" s="8">
        <v>-100</v>
      </c>
      <c r="P36" s="9">
        <v>3.4307399999999006</v>
      </c>
      <c r="Q36" s="10">
        <v>8.9891007247280807</v>
      </c>
      <c r="R36" s="20">
        <v>449.99999999999994</v>
      </c>
      <c r="S36" s="2">
        <v>0</v>
      </c>
      <c r="T36" s="22"/>
      <c r="U36" s="25"/>
      <c r="V36" s="21"/>
    </row>
    <row r="37" spans="1:23" x14ac:dyDescent="0.25">
      <c r="A37" s="2">
        <v>2050</v>
      </c>
      <c r="B37" s="19">
        <v>880.59</v>
      </c>
      <c r="C37" s="5">
        <v>956.32074000000011</v>
      </c>
      <c r="D37" s="5">
        <v>0</v>
      </c>
      <c r="E37" s="5">
        <v>476</v>
      </c>
      <c r="F37" s="6">
        <v>0</v>
      </c>
      <c r="G37" s="7">
        <v>0</v>
      </c>
      <c r="H37" s="8">
        <v>9.1980000000000004</v>
      </c>
      <c r="I37" s="5">
        <v>121.5</v>
      </c>
      <c r="J37" s="5">
        <v>4.2698</v>
      </c>
      <c r="K37" s="5">
        <v>0</v>
      </c>
      <c r="L37" s="5">
        <v>350</v>
      </c>
      <c r="M37" s="5">
        <v>960.96780000000001</v>
      </c>
      <c r="N37" s="5">
        <v>-956.32074000000011</v>
      </c>
      <c r="O37" s="8">
        <v>-100</v>
      </c>
      <c r="P37" s="9">
        <v>4.6470599999998967</v>
      </c>
      <c r="Q37" s="10">
        <v>9.1277211869314865</v>
      </c>
      <c r="R37" s="20">
        <v>449.99999999999994</v>
      </c>
      <c r="S37" s="2">
        <v>0</v>
      </c>
      <c r="T37" s="22"/>
      <c r="U37" s="25"/>
    </row>
    <row r="38" spans="1:23" x14ac:dyDescent="0.25">
      <c r="A38" s="13"/>
      <c r="B38" s="17"/>
      <c r="C38" s="18"/>
      <c r="D38" s="18"/>
      <c r="L38" s="20"/>
      <c r="M38" s="20"/>
    </row>
    <row r="39" spans="1:23" x14ac:dyDescent="0.25">
      <c r="A39" s="13"/>
      <c r="B39" s="17"/>
      <c r="C39" s="18"/>
      <c r="D39" s="18"/>
      <c r="L39" s="20"/>
      <c r="M39" s="20"/>
      <c r="P39" s="22"/>
      <c r="Q39" s="23"/>
    </row>
    <row r="40" spans="1:23" x14ac:dyDescent="0.25">
      <c r="A40" s="13"/>
      <c r="B40" s="17"/>
      <c r="C40" s="18"/>
      <c r="D40" s="18"/>
      <c r="L40" s="20"/>
      <c r="M40" s="20"/>
      <c r="P40" s="22"/>
      <c r="Q40" s="23"/>
    </row>
    <row r="41" spans="1:23" x14ac:dyDescent="0.25">
      <c r="A41" s="13"/>
      <c r="B41" s="17"/>
      <c r="C41" s="18"/>
      <c r="D41" s="18"/>
      <c r="L41" s="20"/>
      <c r="M41" s="20"/>
      <c r="P41" s="22"/>
      <c r="Q41" s="23"/>
    </row>
    <row r="42" spans="1:23" x14ac:dyDescent="0.25">
      <c r="A42" s="13"/>
      <c r="B42" s="17"/>
      <c r="C42" s="18"/>
      <c r="D42" s="18"/>
      <c r="L42" s="20"/>
      <c r="M42" s="20"/>
      <c r="P42" s="22"/>
      <c r="Q42" s="23"/>
    </row>
    <row r="43" spans="1:23" x14ac:dyDescent="0.25">
      <c r="A43" s="13"/>
      <c r="B43" s="17"/>
      <c r="C43" s="18"/>
      <c r="D43" s="18"/>
      <c r="L43" s="20"/>
      <c r="M43" s="20"/>
      <c r="P43" s="22"/>
      <c r="Q43" s="23"/>
    </row>
    <row r="44" spans="1:23" x14ac:dyDescent="0.25">
      <c r="A44" s="13"/>
      <c r="B44" s="17"/>
      <c r="C44" s="18"/>
      <c r="D44" s="18"/>
      <c r="L44" s="20"/>
      <c r="M44" s="20"/>
      <c r="P44" s="22"/>
      <c r="Q44" s="23"/>
    </row>
    <row r="45" spans="1:23" x14ac:dyDescent="0.25">
      <c r="A45" s="13"/>
      <c r="B45" s="17"/>
      <c r="C45" s="18"/>
      <c r="D45" s="18"/>
      <c r="L45" s="20"/>
      <c r="M45" s="20"/>
      <c r="P45" s="22"/>
      <c r="Q45" s="23"/>
    </row>
    <row r="46" spans="1:23" x14ac:dyDescent="0.25">
      <c r="A46" s="13"/>
      <c r="B46" s="17"/>
      <c r="C46" s="18"/>
      <c r="D46" s="18"/>
      <c r="L46" s="20"/>
      <c r="M46" s="20"/>
      <c r="P46" s="22"/>
      <c r="Q46" s="23"/>
    </row>
    <row r="47" spans="1:23" x14ac:dyDescent="0.25">
      <c r="A47" s="1"/>
      <c r="B47" s="1"/>
      <c r="L47" s="20"/>
      <c r="M47" s="20"/>
      <c r="P47" s="22"/>
      <c r="Q47" s="23"/>
    </row>
    <row r="48" spans="1:23" x14ac:dyDescent="0.25">
      <c r="A48" s="1"/>
      <c r="B48" s="1"/>
      <c r="L48" s="20"/>
      <c r="M48" s="20"/>
      <c r="P48" s="22"/>
      <c r="Q48" s="23"/>
    </row>
    <row r="49" spans="1:17" x14ac:dyDescent="0.25">
      <c r="A49" s="1"/>
      <c r="B49" s="1"/>
      <c r="L49" s="20"/>
      <c r="M49" s="20"/>
      <c r="P49" s="22"/>
      <c r="Q49" s="23"/>
    </row>
    <row r="50" spans="1:17" x14ac:dyDescent="0.25">
      <c r="L50" s="20"/>
      <c r="M50" s="20"/>
      <c r="P50" s="22"/>
      <c r="Q50" s="23"/>
    </row>
    <row r="51" spans="1:17" x14ac:dyDescent="0.25">
      <c r="L51" s="20"/>
      <c r="M51" s="20"/>
      <c r="P51" s="22"/>
      <c r="Q51" s="23"/>
    </row>
    <row r="52" spans="1:17" x14ac:dyDescent="0.25">
      <c r="L52" s="20"/>
      <c r="M52" s="20"/>
      <c r="P52" s="22"/>
      <c r="Q52" s="23"/>
    </row>
    <row r="53" spans="1:17" x14ac:dyDescent="0.25">
      <c r="L53" s="20"/>
      <c r="M53" s="20"/>
      <c r="P53" s="22"/>
      <c r="Q53" s="23"/>
    </row>
    <row r="54" spans="1:17" x14ac:dyDescent="0.25">
      <c r="L54" s="20"/>
      <c r="M54" s="20"/>
      <c r="P54" s="22"/>
      <c r="Q54" s="23"/>
    </row>
    <row r="55" spans="1:17" x14ac:dyDescent="0.25">
      <c r="L55" s="20"/>
      <c r="M55" s="20"/>
      <c r="P55" s="22"/>
      <c r="Q55" s="23"/>
    </row>
    <row r="56" spans="1:17" x14ac:dyDescent="0.25">
      <c r="L56" s="20"/>
      <c r="M56" s="20"/>
      <c r="P56" s="22"/>
      <c r="Q56" s="23"/>
    </row>
    <row r="57" spans="1:17" x14ac:dyDescent="0.25">
      <c r="L57" s="20"/>
      <c r="M57" s="20"/>
      <c r="P57" s="22"/>
      <c r="Q57" s="23"/>
    </row>
    <row r="58" spans="1:17" x14ac:dyDescent="0.25">
      <c r="L58" s="20"/>
      <c r="M58" s="20"/>
      <c r="P58" s="22"/>
      <c r="Q58" s="23"/>
    </row>
    <row r="59" spans="1:17" x14ac:dyDescent="0.25">
      <c r="L59" s="20"/>
      <c r="M59" s="20"/>
      <c r="P59" s="22"/>
      <c r="Q59" s="23"/>
    </row>
    <row r="60" spans="1:17" x14ac:dyDescent="0.25">
      <c r="L60" s="20"/>
      <c r="M60" s="20"/>
      <c r="P60" s="22"/>
      <c r="Q60" s="23"/>
    </row>
    <row r="61" spans="1:17" x14ac:dyDescent="0.25">
      <c r="L61" s="20"/>
      <c r="M61" s="20"/>
      <c r="P61" s="22"/>
      <c r="Q61" s="23"/>
    </row>
    <row r="62" spans="1:17" x14ac:dyDescent="0.25">
      <c r="L62" s="20"/>
      <c r="M62" s="20"/>
      <c r="P62" s="22"/>
      <c r="Q62" s="23"/>
    </row>
    <row r="63" spans="1:17" x14ac:dyDescent="0.25">
      <c r="L63" s="20"/>
      <c r="M63" s="20"/>
      <c r="P63" s="22"/>
      <c r="Q63" s="23"/>
    </row>
    <row r="64" spans="1:17" x14ac:dyDescent="0.25">
      <c r="L64" s="20"/>
      <c r="M64" s="20"/>
      <c r="P64" s="22"/>
      <c r="Q64" s="23"/>
    </row>
    <row r="65" spans="12:17" x14ac:dyDescent="0.25">
      <c r="L65" s="20"/>
      <c r="M65" s="20"/>
      <c r="P65" s="22"/>
      <c r="Q65" s="23"/>
    </row>
    <row r="66" spans="12:17" x14ac:dyDescent="0.25">
      <c r="L66" s="20"/>
      <c r="M66" s="20"/>
      <c r="P66" s="22"/>
      <c r="Q66" s="23"/>
    </row>
    <row r="67" spans="12:17" x14ac:dyDescent="0.25">
      <c r="P67" s="22"/>
      <c r="Q67" s="23"/>
    </row>
    <row r="68" spans="12:17" x14ac:dyDescent="0.25">
      <c r="P68" s="22"/>
      <c r="Q68" s="23"/>
    </row>
  </sheetData>
  <mergeCells count="6">
    <mergeCell ref="A6:S6"/>
    <mergeCell ref="A1:S1"/>
    <mergeCell ref="A2:S2"/>
    <mergeCell ref="A3:S3"/>
    <mergeCell ref="A4:S4"/>
    <mergeCell ref="A5:S5"/>
  </mergeCells>
  <printOptions horizontalCentered="1"/>
  <pageMargins left="0.2" right="0.7" top="0.75" bottom="0.75" header="0.3" footer="0.55000000000000004"/>
  <pageSetup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8"/>
  <sheetViews>
    <sheetView zoomScale="70" zoomScaleNormal="70" workbookViewId="0">
      <selection activeCell="L14" sqref="L14"/>
    </sheetView>
  </sheetViews>
  <sheetFormatPr defaultColWidth="8" defaultRowHeight="15" x14ac:dyDescent="0.25"/>
  <cols>
    <col min="1" max="1" width="9.5" style="51" customWidth="1"/>
    <col min="2" max="2" width="10.125" style="51" bestFit="1" customWidth="1"/>
    <col min="3" max="3" width="10.25" style="49" customWidth="1"/>
    <col min="4" max="4" width="11.25" style="49" customWidth="1"/>
    <col min="5" max="5" width="11.75" style="49" customWidth="1"/>
    <col min="6" max="6" width="9.875" style="49" customWidth="1"/>
    <col min="7" max="7" width="11.5" style="49" customWidth="1"/>
    <col min="8" max="8" width="11.125" style="49" customWidth="1"/>
    <col min="9" max="9" width="11.5" style="49" customWidth="1"/>
    <col min="10" max="10" width="10.25" style="49" customWidth="1"/>
    <col min="11" max="11" width="11.625" style="49" customWidth="1"/>
    <col min="12" max="12" width="12" style="49" bestFit="1" customWidth="1"/>
    <col min="13" max="13" width="12.75" style="49" bestFit="1" customWidth="1"/>
    <col min="14" max="14" width="10.375" style="49" customWidth="1"/>
    <col min="15" max="15" width="11.75" style="49" customWidth="1"/>
    <col min="16" max="16" width="9.875" style="49" customWidth="1"/>
    <col min="17" max="17" width="9.25" style="49" customWidth="1"/>
    <col min="18" max="18" width="9.875" style="49" customWidth="1"/>
    <col min="19" max="19" width="10.25" style="49" customWidth="1"/>
    <col min="20" max="21" width="9.875" style="49" customWidth="1"/>
    <col min="22" max="22" width="11.875" style="49" customWidth="1"/>
    <col min="23" max="26" width="8" style="49" customWidth="1"/>
    <col min="27" max="29" width="8" style="49"/>
    <col min="30" max="30" width="11.125" style="49" bestFit="1" customWidth="1"/>
    <col min="31" max="31" width="10.125" style="49" bestFit="1" customWidth="1"/>
    <col min="32" max="45" width="8" style="49"/>
    <col min="46" max="46" width="9.25" style="49" bestFit="1" customWidth="1"/>
    <col min="47" max="16384" width="8" style="49"/>
  </cols>
  <sheetData>
    <row r="1" spans="1:47" x14ac:dyDescent="0.2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</row>
    <row r="2" spans="1:47" ht="18.75" x14ac:dyDescent="0.3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</row>
    <row r="3" spans="1:47" ht="26.25" x14ac:dyDescent="0.4">
      <c r="A3" s="85" t="s">
        <v>24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47" ht="26.25" x14ac:dyDescent="0.25">
      <c r="A4" s="90" t="s">
        <v>23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</row>
    <row r="5" spans="1:47" ht="26.25" x14ac:dyDescent="0.25">
      <c r="A5" s="90" t="s">
        <v>19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</row>
    <row r="6" spans="1:47" ht="26.25" x14ac:dyDescent="0.25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</row>
    <row r="7" spans="1:47" s="51" customFormat="1" ht="135" x14ac:dyDescent="0.25">
      <c r="A7" s="50"/>
      <c r="B7" s="51" t="s">
        <v>0</v>
      </c>
      <c r="C7" s="51" t="s">
        <v>1</v>
      </c>
      <c r="D7" s="51" t="s">
        <v>2</v>
      </c>
      <c r="E7" s="51" t="str">
        <f>'[3]Additions Data'!K1</f>
        <v>237 MW CT-Frame</v>
      </c>
      <c r="F7" s="51" t="s">
        <v>3</v>
      </c>
      <c r="G7" s="51" t="s">
        <v>4</v>
      </c>
      <c r="H7" s="51" t="s">
        <v>5</v>
      </c>
      <c r="I7" s="51" t="s">
        <v>6</v>
      </c>
      <c r="J7" s="51" t="s">
        <v>7</v>
      </c>
      <c r="K7" s="51" t="s">
        <v>8</v>
      </c>
      <c r="L7" s="51" t="s">
        <v>14</v>
      </c>
      <c r="M7" s="51" t="s">
        <v>9</v>
      </c>
      <c r="N7" s="51" t="s">
        <v>10</v>
      </c>
      <c r="O7" s="51" t="s">
        <v>11</v>
      </c>
      <c r="P7" s="51" t="s">
        <v>12</v>
      </c>
      <c r="Q7" s="51" t="s">
        <v>13</v>
      </c>
      <c r="R7" s="52" t="s">
        <v>15</v>
      </c>
      <c r="S7" s="51" t="s">
        <v>16</v>
      </c>
      <c r="T7" s="53"/>
      <c r="U7" s="50"/>
      <c r="V7" s="50"/>
      <c r="W7" s="50"/>
      <c r="X7" s="50"/>
      <c r="AA7" s="54"/>
      <c r="AB7" s="54"/>
      <c r="AC7" s="54"/>
      <c r="AD7" s="54"/>
      <c r="AM7" s="54"/>
      <c r="AN7" s="54"/>
      <c r="AO7" s="54"/>
      <c r="AP7" s="54"/>
      <c r="AQ7" s="54"/>
      <c r="AR7" s="54"/>
      <c r="AS7" s="54"/>
      <c r="AT7" s="54"/>
      <c r="AU7" s="54"/>
    </row>
    <row r="8" spans="1:47" x14ac:dyDescent="0.25">
      <c r="A8" s="50">
        <v>2021</v>
      </c>
      <c r="B8" s="56">
        <v>955.49034989999996</v>
      </c>
      <c r="C8" s="56">
        <f>B8*1.086</f>
        <v>1037.6625199914001</v>
      </c>
      <c r="D8" s="56">
        <f>'[3]Additions Data'!G2</f>
        <v>1333</v>
      </c>
      <c r="E8" s="56">
        <f>'[3]Additions Data'!K2</f>
        <v>0</v>
      </c>
      <c r="F8" s="57">
        <f>SUM('[3]Additions Data'!AX2:BI2)</f>
        <v>0</v>
      </c>
      <c r="G8" s="58">
        <f>SUM('[3]Additions Data'!AA2:AW2)</f>
        <v>0</v>
      </c>
      <c r="H8" s="59">
        <f>'[3]Additions Data'!N2</f>
        <v>0</v>
      </c>
      <c r="I8" s="56">
        <f>'[3]Additions Data'!Q2</f>
        <v>0</v>
      </c>
      <c r="J8" s="56">
        <f>SUM('[3]Additions Data'!R2:Y2)</f>
        <v>0</v>
      </c>
      <c r="K8" s="56">
        <f>'[3]Additions Data'!Z2</f>
        <v>0</v>
      </c>
      <c r="L8" s="56">
        <f>'[3]Additions Data'!M2</f>
        <v>0</v>
      </c>
      <c r="M8" s="56">
        <f t="shared" ref="M8:M37" si="0">D8+SUM(E8:L8)</f>
        <v>1333</v>
      </c>
      <c r="N8" s="56">
        <f t="shared" ref="N8:N37" si="1">D8-C8</f>
        <v>295.33748000859987</v>
      </c>
      <c r="O8" s="59">
        <f t="shared" ref="O8:O37" si="2">(D8-B8)/B8*100</f>
        <v>39.509519917130461</v>
      </c>
      <c r="P8" s="60">
        <f t="shared" ref="P8:P37" si="3">M8-C8</f>
        <v>295.33748000859987</v>
      </c>
      <c r="Q8" s="52">
        <f t="shared" ref="Q8:Q37" si="4">(M8-B8)/B8*100</f>
        <v>39.509519917130461</v>
      </c>
      <c r="R8" s="61">
        <f>0</f>
        <v>0</v>
      </c>
      <c r="S8" s="50">
        <f>K8/0.12</f>
        <v>0</v>
      </c>
      <c r="T8" s="70"/>
      <c r="U8" s="62"/>
      <c r="V8" s="72"/>
      <c r="W8" s="57"/>
      <c r="X8" s="60"/>
      <c r="Y8" s="60"/>
      <c r="AA8" s="54"/>
      <c r="AB8" s="54"/>
      <c r="AC8" s="54"/>
      <c r="AD8" s="63"/>
      <c r="AM8" s="63"/>
      <c r="AN8" s="63"/>
      <c r="AO8" s="63"/>
      <c r="AP8" s="63"/>
      <c r="AQ8" s="63"/>
      <c r="AR8" s="63"/>
      <c r="AS8" s="63"/>
      <c r="AT8" s="63"/>
      <c r="AU8" s="63"/>
    </row>
    <row r="9" spans="1:47" x14ac:dyDescent="0.25">
      <c r="A9" s="50">
        <v>2022</v>
      </c>
      <c r="B9" s="56">
        <v>978.13077229999999</v>
      </c>
      <c r="C9" s="56">
        <f t="shared" ref="C9:C36" si="5">B9*1.086</f>
        <v>1062.2500187178</v>
      </c>
      <c r="D9" s="56">
        <f>'[3]Additions Data'!G3</f>
        <v>1343.52</v>
      </c>
      <c r="E9" s="56">
        <f>'[3]Additions Data'!K3</f>
        <v>0</v>
      </c>
      <c r="F9" s="57">
        <f>SUM('[3]Additions Data'!AX3:BI3)</f>
        <v>4.7352392299999995</v>
      </c>
      <c r="G9" s="58">
        <f>SUM('[3]Additions Data'!AA3:AW3)</f>
        <v>2.4432007600000003</v>
      </c>
      <c r="H9" s="59">
        <f>'[3]Additions Data'!N3</f>
        <v>0</v>
      </c>
      <c r="I9" s="56">
        <f>'[3]Additions Data'!Q3</f>
        <v>0</v>
      </c>
      <c r="J9" s="56">
        <f>SUM('[3]Additions Data'!R3:Y3)</f>
        <v>0</v>
      </c>
      <c r="K9" s="56">
        <f>'[3]Additions Data'!Z3</f>
        <v>0</v>
      </c>
      <c r="L9" s="56">
        <f>'[3]Additions Data'!M3</f>
        <v>0</v>
      </c>
      <c r="M9" s="56">
        <f t="shared" si="0"/>
        <v>1350.69843999</v>
      </c>
      <c r="N9" s="56">
        <f t="shared" si="1"/>
        <v>281.26998128219998</v>
      </c>
      <c r="O9" s="59">
        <f t="shared" si="2"/>
        <v>37.355866725347475</v>
      </c>
      <c r="P9" s="60">
        <f t="shared" si="3"/>
        <v>288.44842127219999</v>
      </c>
      <c r="Q9" s="52">
        <f t="shared" si="4"/>
        <v>38.089760412499395</v>
      </c>
      <c r="R9" s="61">
        <v>0</v>
      </c>
      <c r="S9" s="50">
        <f t="shared" ref="S9:S37" si="6">K9/0.12</f>
        <v>0</v>
      </c>
      <c r="T9" s="70"/>
      <c r="U9" s="62"/>
      <c r="V9" s="72"/>
      <c r="W9" s="57"/>
      <c r="X9" s="60"/>
      <c r="Y9" s="60"/>
      <c r="AA9" s="54"/>
      <c r="AB9" s="54"/>
      <c r="AC9" s="54"/>
      <c r="AD9" s="63"/>
      <c r="AM9" s="63"/>
      <c r="AN9" s="63"/>
      <c r="AO9" s="63"/>
      <c r="AP9" s="63"/>
      <c r="AQ9" s="63"/>
      <c r="AR9" s="63"/>
      <c r="AS9" s="63"/>
      <c r="AT9" s="63"/>
      <c r="AU9" s="63"/>
    </row>
    <row r="10" spans="1:47" x14ac:dyDescent="0.25">
      <c r="A10" s="50">
        <v>2023</v>
      </c>
      <c r="B10" s="56">
        <v>992.62212690000001</v>
      </c>
      <c r="C10" s="56">
        <f t="shared" si="5"/>
        <v>1077.9876298134002</v>
      </c>
      <c r="D10" s="56">
        <f>'[3]Additions Data'!G4</f>
        <v>968.92</v>
      </c>
      <c r="E10" s="56">
        <f>'[3]Additions Data'!K4</f>
        <v>0</v>
      </c>
      <c r="F10" s="57">
        <f>SUM('[3]Additions Data'!AX4:BI4)</f>
        <v>9.3840620999999995</v>
      </c>
      <c r="G10" s="58">
        <f>SUM('[3]Additions Data'!AA4:AW4)</f>
        <v>5.9428911600000003</v>
      </c>
      <c r="H10" s="59">
        <f>'[3]Additions Data'!N4</f>
        <v>1.022</v>
      </c>
      <c r="I10" s="56">
        <f>'[3]Additions Data'!Q4</f>
        <v>0</v>
      </c>
      <c r="J10" s="56">
        <f>SUM('[3]Additions Data'!R4:Y4)</f>
        <v>0</v>
      </c>
      <c r="K10" s="56">
        <f>'[3]Additions Data'!Z4</f>
        <v>0</v>
      </c>
      <c r="L10" s="56">
        <f>'[3]Additions Data'!M4</f>
        <v>100</v>
      </c>
      <c r="M10" s="56">
        <f t="shared" si="0"/>
        <v>1085.26895326</v>
      </c>
      <c r="N10" s="56">
        <f t="shared" si="1"/>
        <v>-109.06762981340023</v>
      </c>
      <c r="O10" s="59">
        <f t="shared" si="2"/>
        <v>-2.3878297952134897</v>
      </c>
      <c r="P10" s="60">
        <f t="shared" si="3"/>
        <v>7.2813234465997994</v>
      </c>
      <c r="Q10" s="52">
        <f t="shared" si="4"/>
        <v>9.3335443417264781</v>
      </c>
      <c r="R10" s="61">
        <v>0</v>
      </c>
      <c r="S10" s="50">
        <f t="shared" si="6"/>
        <v>0</v>
      </c>
      <c r="T10" s="70"/>
      <c r="U10" s="62"/>
      <c r="V10" s="72"/>
      <c r="W10" s="57"/>
      <c r="X10" s="60"/>
      <c r="Y10" s="60"/>
      <c r="AA10" s="54"/>
      <c r="AB10" s="54"/>
      <c r="AC10" s="54"/>
      <c r="AD10" s="63"/>
      <c r="AM10" s="63"/>
      <c r="AN10" s="63"/>
      <c r="AO10" s="63"/>
      <c r="AP10" s="63"/>
      <c r="AQ10" s="63"/>
      <c r="AR10" s="63"/>
      <c r="AS10" s="63"/>
      <c r="AT10" s="63"/>
      <c r="AU10" s="63"/>
    </row>
    <row r="11" spans="1:47" x14ac:dyDescent="0.25">
      <c r="A11" s="50">
        <v>2024</v>
      </c>
      <c r="B11" s="56">
        <v>919.35417659999996</v>
      </c>
      <c r="C11" s="56">
        <f t="shared" si="5"/>
        <v>998.41863578760001</v>
      </c>
      <c r="D11" s="56">
        <f>'[3]Additions Data'!G5</f>
        <v>968.92</v>
      </c>
      <c r="E11" s="56">
        <f>'[3]Additions Data'!K5</f>
        <v>0</v>
      </c>
      <c r="F11" s="57">
        <f>SUM('[3]Additions Data'!AX5:BI5)</f>
        <v>13.58551572</v>
      </c>
      <c r="G11" s="58">
        <f>SUM('[3]Additions Data'!AA5:AW5)</f>
        <v>10.157841889999998</v>
      </c>
      <c r="H11" s="59">
        <f>'[3]Additions Data'!N5</f>
        <v>1.5329999999999999</v>
      </c>
      <c r="I11" s="56">
        <f>'[3]Additions Data'!Q5</f>
        <v>0</v>
      </c>
      <c r="J11" s="56">
        <f>SUM('[3]Additions Data'!R5:Y5)</f>
        <v>4.2698</v>
      </c>
      <c r="K11" s="56">
        <f>'[3]Additions Data'!Z5</f>
        <v>0</v>
      </c>
      <c r="L11" s="56">
        <f>'[3]Additions Data'!M5</f>
        <v>0</v>
      </c>
      <c r="M11" s="56">
        <f t="shared" si="0"/>
        <v>998.46615760999998</v>
      </c>
      <c r="N11" s="56">
        <f t="shared" si="1"/>
        <v>-29.498635787600051</v>
      </c>
      <c r="O11" s="59">
        <f t="shared" si="2"/>
        <v>5.3913741473723134</v>
      </c>
      <c r="P11" s="60">
        <f t="shared" si="3"/>
        <v>4.7521822399971825E-2</v>
      </c>
      <c r="Q11" s="52">
        <f t="shared" si="4"/>
        <v>8.6051690440539215</v>
      </c>
      <c r="R11" s="61">
        <f>I11/0.64</f>
        <v>0</v>
      </c>
      <c r="S11" s="50">
        <f t="shared" si="6"/>
        <v>0</v>
      </c>
      <c r="T11" s="70"/>
      <c r="U11" s="62"/>
      <c r="V11" s="72"/>
      <c r="W11" s="57"/>
      <c r="X11" s="60"/>
      <c r="Y11" s="60"/>
      <c r="AA11" s="54"/>
      <c r="AB11" s="54"/>
      <c r="AC11" s="54"/>
      <c r="AD11" s="63"/>
      <c r="AM11" s="63"/>
      <c r="AN11" s="63"/>
      <c r="AO11" s="63"/>
      <c r="AP11" s="63"/>
      <c r="AQ11" s="63"/>
      <c r="AR11" s="63"/>
      <c r="AS11" s="63"/>
      <c r="AT11" s="63"/>
      <c r="AU11" s="63"/>
    </row>
    <row r="12" spans="1:47" x14ac:dyDescent="0.25">
      <c r="A12" s="50">
        <v>2025</v>
      </c>
      <c r="B12" s="56">
        <v>917.29043769999998</v>
      </c>
      <c r="C12" s="56">
        <f t="shared" si="5"/>
        <v>996.17741534220011</v>
      </c>
      <c r="D12" s="56">
        <f>'[3]Additions Data'!G6</f>
        <v>968.92</v>
      </c>
      <c r="E12" s="56">
        <f>'[3]Additions Data'!K6</f>
        <v>0</v>
      </c>
      <c r="F12" s="57">
        <f>SUM('[3]Additions Data'!AX6:BI6)</f>
        <v>12.30327789</v>
      </c>
      <c r="G12" s="58">
        <f>SUM('[3]Additions Data'!AA6:AW6)</f>
        <v>9.9244415299999993</v>
      </c>
      <c r="H12" s="59">
        <f>'[3]Additions Data'!N6</f>
        <v>1.5329999999999999</v>
      </c>
      <c r="I12" s="56">
        <f>'[3]Additions Data'!Q6</f>
        <v>0</v>
      </c>
      <c r="J12" s="56">
        <f>SUM('[3]Additions Data'!R6:Y6)</f>
        <v>4.2698</v>
      </c>
      <c r="K12" s="56">
        <f>'[3]Additions Data'!Z6</f>
        <v>0</v>
      </c>
      <c r="L12" s="56">
        <f>'[3]Additions Data'!M6</f>
        <v>0</v>
      </c>
      <c r="M12" s="56">
        <f t="shared" si="0"/>
        <v>996.95051941999998</v>
      </c>
      <c r="N12" s="56">
        <f t="shared" si="1"/>
        <v>-27.257415342200147</v>
      </c>
      <c r="O12" s="59">
        <f t="shared" si="2"/>
        <v>5.6284858293579463</v>
      </c>
      <c r="P12" s="60">
        <f t="shared" si="3"/>
        <v>0.77310407779987145</v>
      </c>
      <c r="Q12" s="52">
        <f t="shared" si="4"/>
        <v>8.6842812751584404</v>
      </c>
      <c r="R12" s="61">
        <f>I12/0.58</f>
        <v>0</v>
      </c>
      <c r="S12" s="50">
        <f t="shared" si="6"/>
        <v>0</v>
      </c>
      <c r="T12" s="70"/>
      <c r="U12" s="62"/>
      <c r="V12" s="72"/>
      <c r="W12" s="57"/>
      <c r="X12" s="60"/>
      <c r="Y12" s="60"/>
      <c r="AA12" s="54"/>
      <c r="AB12" s="54"/>
      <c r="AC12" s="54"/>
      <c r="AD12" s="63"/>
      <c r="AM12" s="63"/>
      <c r="AN12" s="63"/>
      <c r="AO12" s="63"/>
      <c r="AP12" s="63"/>
      <c r="AQ12" s="63"/>
      <c r="AR12" s="63"/>
      <c r="AS12" s="63"/>
      <c r="AT12" s="63"/>
      <c r="AU12" s="63"/>
    </row>
    <row r="13" spans="1:47" x14ac:dyDescent="0.25">
      <c r="A13" s="50">
        <v>2026</v>
      </c>
      <c r="B13" s="56">
        <v>916.23188990000006</v>
      </c>
      <c r="C13" s="56">
        <f t="shared" si="5"/>
        <v>995.02783243140016</v>
      </c>
      <c r="D13" s="56">
        <f>'[3]Additions Data'!G7</f>
        <v>968.92</v>
      </c>
      <c r="E13" s="56">
        <f>'[3]Additions Data'!K7</f>
        <v>0</v>
      </c>
      <c r="F13" s="57">
        <f>SUM('[3]Additions Data'!AX7:BI7)</f>
        <v>10.946845159999999</v>
      </c>
      <c r="G13" s="58">
        <f>SUM('[3]Additions Data'!AA7:AW7)</f>
        <v>9.4372203599999995</v>
      </c>
      <c r="H13" s="59">
        <f>'[3]Additions Data'!N7</f>
        <v>1.5329999999999999</v>
      </c>
      <c r="I13" s="56">
        <f>'[3]Additions Data'!Q7</f>
        <v>0</v>
      </c>
      <c r="J13" s="56">
        <f>SUM('[3]Additions Data'!R7:Y7)</f>
        <v>4.2698</v>
      </c>
      <c r="K13" s="56">
        <f>'[3]Additions Data'!Z7</f>
        <v>0</v>
      </c>
      <c r="L13" s="56">
        <f>'[3]Additions Data'!M7</f>
        <v>0</v>
      </c>
      <c r="M13" s="56">
        <f t="shared" si="0"/>
        <v>995.10686551999993</v>
      </c>
      <c r="N13" s="56">
        <f t="shared" si="1"/>
        <v>-26.107832431400197</v>
      </c>
      <c r="O13" s="59">
        <f t="shared" si="2"/>
        <v>5.7505213124322081</v>
      </c>
      <c r="P13" s="60">
        <f t="shared" si="3"/>
        <v>7.9033088599771872E-2</v>
      </c>
      <c r="Q13" s="52">
        <f t="shared" si="4"/>
        <v>8.6086258827564386</v>
      </c>
      <c r="R13" s="61">
        <f>I13/0.49</f>
        <v>0</v>
      </c>
      <c r="S13" s="50">
        <f t="shared" si="6"/>
        <v>0</v>
      </c>
      <c r="T13" s="70"/>
      <c r="U13" s="62"/>
      <c r="V13" s="72"/>
      <c r="W13" s="57"/>
      <c r="X13" s="60"/>
      <c r="Y13" s="60"/>
      <c r="AA13" s="54"/>
      <c r="AB13" s="54"/>
      <c r="AC13" s="54"/>
      <c r="AD13" s="63"/>
      <c r="AM13" s="63"/>
      <c r="AN13" s="63"/>
      <c r="AO13" s="63"/>
      <c r="AP13" s="63"/>
      <c r="AQ13" s="63"/>
      <c r="AR13" s="63"/>
      <c r="AS13" s="63"/>
      <c r="AT13" s="63"/>
      <c r="AU13" s="63"/>
    </row>
    <row r="14" spans="1:47" x14ac:dyDescent="0.25">
      <c r="A14" s="50">
        <v>2027</v>
      </c>
      <c r="B14" s="56">
        <v>913.59978209999997</v>
      </c>
      <c r="C14" s="56">
        <f t="shared" si="5"/>
        <v>992.16936336060007</v>
      </c>
      <c r="D14" s="56">
        <f>'[3]Additions Data'!G8</f>
        <v>968.92</v>
      </c>
      <c r="E14" s="56">
        <f>'[3]Additions Data'!K8</f>
        <v>0</v>
      </c>
      <c r="F14" s="57">
        <f>SUM('[3]Additions Data'!AX8:BI8)</f>
        <v>9.6430339000000007</v>
      </c>
      <c r="G14" s="58">
        <f>SUM('[3]Additions Data'!AA8:AW8)</f>
        <v>7.7361325400000007</v>
      </c>
      <c r="H14" s="59">
        <f>'[3]Additions Data'!N8</f>
        <v>2.044</v>
      </c>
      <c r="I14" s="56">
        <f>'[3]Additions Data'!Q8</f>
        <v>0</v>
      </c>
      <c r="J14" s="56">
        <f>SUM('[3]Additions Data'!R8:Y8)</f>
        <v>4.2698</v>
      </c>
      <c r="K14" s="56">
        <f>'[3]Additions Data'!Z8</f>
        <v>0</v>
      </c>
      <c r="L14" s="56">
        <f>'[3]Additions Data'!M8</f>
        <v>0</v>
      </c>
      <c r="M14" s="56">
        <f t="shared" si="0"/>
        <v>992.61296643999992</v>
      </c>
      <c r="N14" s="56">
        <f t="shared" si="1"/>
        <v>-23.249363360600114</v>
      </c>
      <c r="O14" s="59">
        <f t="shared" si="2"/>
        <v>6.0551916696872414</v>
      </c>
      <c r="P14" s="60">
        <f t="shared" si="3"/>
        <v>0.44360307939984978</v>
      </c>
      <c r="Q14" s="52">
        <f t="shared" si="4"/>
        <v>8.6485555150177778</v>
      </c>
      <c r="R14" s="61">
        <f>I14/0.4</f>
        <v>0</v>
      </c>
      <c r="S14" s="50">
        <f t="shared" si="6"/>
        <v>0</v>
      </c>
      <c r="T14" s="70"/>
      <c r="U14" s="62"/>
      <c r="V14" s="72"/>
      <c r="W14" s="57"/>
      <c r="X14" s="60"/>
      <c r="Y14" s="60"/>
      <c r="AA14" s="54"/>
      <c r="AB14" s="54"/>
      <c r="AC14" s="54"/>
      <c r="AD14" s="63"/>
      <c r="AM14" s="63"/>
      <c r="AN14" s="63"/>
      <c r="AO14" s="63"/>
      <c r="AP14" s="63"/>
      <c r="AQ14" s="63"/>
      <c r="AR14" s="63"/>
      <c r="AS14" s="63"/>
      <c r="AT14" s="63"/>
      <c r="AU14" s="63"/>
    </row>
    <row r="15" spans="1:47" x14ac:dyDescent="0.25">
      <c r="A15" s="50">
        <v>2028</v>
      </c>
      <c r="B15" s="56">
        <v>909.01291300000003</v>
      </c>
      <c r="C15" s="56">
        <f t="shared" si="5"/>
        <v>987.18802351800014</v>
      </c>
      <c r="D15" s="56">
        <f>'[3]Additions Data'!G9</f>
        <v>968.92</v>
      </c>
      <c r="E15" s="56">
        <f>'[3]Additions Data'!K9</f>
        <v>0</v>
      </c>
      <c r="F15" s="57">
        <f>SUM('[3]Additions Data'!AX9:BI9)</f>
        <v>8.2031316300000015</v>
      </c>
      <c r="G15" s="58">
        <f>SUM('[3]Additions Data'!AA9:AW9)</f>
        <v>6.2849426099999999</v>
      </c>
      <c r="H15" s="59">
        <f>'[3]Additions Data'!N9</f>
        <v>2.044</v>
      </c>
      <c r="I15" s="56">
        <f>'[3]Additions Data'!Q9</f>
        <v>0</v>
      </c>
      <c r="J15" s="56">
        <f>SUM('[3]Additions Data'!R9:Y9)</f>
        <v>4.2698</v>
      </c>
      <c r="K15" s="56">
        <f>'[3]Additions Data'!Z9</f>
        <v>0</v>
      </c>
      <c r="L15" s="56">
        <f>'[3]Additions Data'!M9</f>
        <v>0</v>
      </c>
      <c r="M15" s="56">
        <f t="shared" si="0"/>
        <v>989.72187423999992</v>
      </c>
      <c r="N15" s="56">
        <f t="shared" si="1"/>
        <v>-18.268023518000177</v>
      </c>
      <c r="O15" s="59">
        <f t="shared" si="2"/>
        <v>6.5903449932619305</v>
      </c>
      <c r="P15" s="60">
        <f t="shared" si="3"/>
        <v>2.5338507219997837</v>
      </c>
      <c r="Q15" s="52">
        <f t="shared" si="4"/>
        <v>8.8787474947564249</v>
      </c>
      <c r="R15" s="61">
        <f>I15/0.4</f>
        <v>0</v>
      </c>
      <c r="S15" s="50">
        <f t="shared" si="6"/>
        <v>0</v>
      </c>
      <c r="T15" s="70"/>
      <c r="U15" s="62"/>
      <c r="V15" s="72"/>
      <c r="W15" s="57"/>
      <c r="X15" s="60"/>
      <c r="Y15" s="60"/>
      <c r="AA15" s="54"/>
      <c r="AB15" s="54"/>
      <c r="AC15" s="54"/>
      <c r="AD15" s="63"/>
      <c r="AM15" s="63"/>
      <c r="AN15" s="63"/>
      <c r="AO15" s="63"/>
      <c r="AP15" s="63"/>
      <c r="AQ15" s="63"/>
      <c r="AR15" s="63"/>
      <c r="AS15" s="63"/>
      <c r="AT15" s="63"/>
      <c r="AU15" s="63"/>
    </row>
    <row r="16" spans="1:47" x14ac:dyDescent="0.25">
      <c r="A16" s="50">
        <v>2029</v>
      </c>
      <c r="B16" s="56">
        <v>908.8553862</v>
      </c>
      <c r="C16" s="56">
        <f t="shared" si="5"/>
        <v>987.01694941320011</v>
      </c>
      <c r="D16" s="56">
        <f>'[3]Additions Data'!G10</f>
        <v>968.92</v>
      </c>
      <c r="E16" s="56">
        <f>'[3]Additions Data'!K10</f>
        <v>0</v>
      </c>
      <c r="F16" s="57">
        <f>SUM('[3]Additions Data'!AX10:BI10)</f>
        <v>6.6472799799999995</v>
      </c>
      <c r="G16" s="58">
        <f>SUM('[3]Additions Data'!AA10:AW10)</f>
        <v>4.6869595100000003</v>
      </c>
      <c r="H16" s="59">
        <f>'[3]Additions Data'!N10</f>
        <v>2.5550000000000002</v>
      </c>
      <c r="I16" s="56">
        <f>'[3]Additions Data'!Q10</f>
        <v>0</v>
      </c>
      <c r="J16" s="56">
        <f>SUM('[3]Additions Data'!R10:Y10)</f>
        <v>4.2698</v>
      </c>
      <c r="K16" s="56">
        <f>'[3]Additions Data'!Z10</f>
        <v>0</v>
      </c>
      <c r="L16" s="56">
        <f>'[3]Additions Data'!M10</f>
        <v>0</v>
      </c>
      <c r="M16" s="56">
        <f t="shared" si="0"/>
        <v>987.07903949000001</v>
      </c>
      <c r="N16" s="56">
        <f t="shared" si="1"/>
        <v>-18.09694941320015</v>
      </c>
      <c r="O16" s="59">
        <f t="shared" si="2"/>
        <v>6.6088196991531412</v>
      </c>
      <c r="P16" s="60">
        <f t="shared" si="3"/>
        <v>6.2090076799904637E-2</v>
      </c>
      <c r="Q16" s="52">
        <f t="shared" si="4"/>
        <v>8.606831678366305</v>
      </c>
      <c r="R16" s="61">
        <f>I16/0.4</f>
        <v>0</v>
      </c>
      <c r="S16" s="50">
        <f t="shared" si="6"/>
        <v>0</v>
      </c>
      <c r="T16" s="70"/>
      <c r="U16" s="62"/>
      <c r="V16" s="72"/>
      <c r="W16" s="57"/>
      <c r="X16" s="60"/>
      <c r="Y16" s="60"/>
      <c r="AA16" s="54"/>
      <c r="AB16" s="54"/>
      <c r="AC16" s="54"/>
      <c r="AD16" s="63"/>
      <c r="AM16" s="63"/>
      <c r="AN16" s="63"/>
      <c r="AO16" s="63"/>
      <c r="AP16" s="63"/>
      <c r="AQ16" s="63"/>
      <c r="AR16" s="63"/>
      <c r="AS16" s="63"/>
      <c r="AT16" s="63"/>
      <c r="AU16" s="63"/>
    </row>
    <row r="17" spans="1:47" x14ac:dyDescent="0.25">
      <c r="A17" s="50">
        <v>2030</v>
      </c>
      <c r="B17" s="56">
        <v>906.40464970000005</v>
      </c>
      <c r="C17" s="56">
        <f t="shared" si="5"/>
        <v>984.35544957420018</v>
      </c>
      <c r="D17" s="56">
        <f>'[3]Additions Data'!G11</f>
        <v>968.92</v>
      </c>
      <c r="E17" s="56">
        <f>'[3]Additions Data'!K11</f>
        <v>0</v>
      </c>
      <c r="F17" s="57">
        <f>SUM('[3]Additions Data'!AX11:BI11)</f>
        <v>5.1758131000000001</v>
      </c>
      <c r="G17" s="58">
        <f>SUM('[3]Additions Data'!AA11:AW11)</f>
        <v>3.7584407800000004</v>
      </c>
      <c r="H17" s="59">
        <f>'[3]Additions Data'!N11</f>
        <v>3.0659999999999998</v>
      </c>
      <c r="I17" s="56">
        <f>'[3]Additions Data'!Q11</f>
        <v>0</v>
      </c>
      <c r="J17" s="56">
        <f>SUM('[3]Additions Data'!R11:Y11)</f>
        <v>4.2698</v>
      </c>
      <c r="K17" s="56">
        <f>'[3]Additions Data'!Z11</f>
        <v>0</v>
      </c>
      <c r="L17" s="56">
        <f>'[3]Additions Data'!M11</f>
        <v>0</v>
      </c>
      <c r="M17" s="56">
        <f t="shared" si="0"/>
        <v>985.19005387999994</v>
      </c>
      <c r="N17" s="56">
        <f t="shared" si="1"/>
        <v>-15.43544957420022</v>
      </c>
      <c r="O17" s="59">
        <f t="shared" si="2"/>
        <v>6.8970685797663451</v>
      </c>
      <c r="P17" s="60">
        <f t="shared" si="3"/>
        <v>0.83460430579975764</v>
      </c>
      <c r="Q17" s="52">
        <f t="shared" si="4"/>
        <v>8.6920785552099851</v>
      </c>
      <c r="R17" s="61">
        <f t="shared" ref="R17:R37" si="7">I17/0.27</f>
        <v>0</v>
      </c>
      <c r="S17" s="50">
        <f t="shared" si="6"/>
        <v>0</v>
      </c>
      <c r="T17" s="70"/>
      <c r="U17" s="62"/>
      <c r="V17" s="72"/>
      <c r="W17" s="57"/>
      <c r="X17" s="60"/>
      <c r="Y17" s="60"/>
      <c r="AA17" s="54"/>
      <c r="AB17" s="54"/>
      <c r="AC17" s="54"/>
      <c r="AD17" s="63"/>
      <c r="AM17" s="63"/>
      <c r="AN17" s="63"/>
      <c r="AO17" s="63"/>
      <c r="AP17" s="63"/>
      <c r="AQ17" s="63"/>
      <c r="AR17" s="63"/>
      <c r="AS17" s="63"/>
      <c r="AT17" s="63"/>
      <c r="AU17" s="63"/>
    </row>
    <row r="18" spans="1:47" x14ac:dyDescent="0.25">
      <c r="A18" s="50">
        <v>2031</v>
      </c>
      <c r="B18" s="56">
        <v>904.41605530000004</v>
      </c>
      <c r="C18" s="56">
        <f t="shared" si="5"/>
        <v>982.1958360558001</v>
      </c>
      <c r="D18" s="56">
        <f>'[3]Additions Data'!G12</f>
        <v>677.92</v>
      </c>
      <c r="E18" s="56">
        <f>'[3]Additions Data'!K12</f>
        <v>0</v>
      </c>
      <c r="F18" s="57">
        <f>SUM('[3]Additions Data'!AX12:BI12)</f>
        <v>3.85799556</v>
      </c>
      <c r="G18" s="58">
        <f>SUM('[3]Additions Data'!AA12:AW12)</f>
        <v>2.7014639300000001</v>
      </c>
      <c r="H18" s="59">
        <f>'[3]Additions Data'!N12</f>
        <v>3.577</v>
      </c>
      <c r="I18" s="56">
        <f>'[3]Additions Data'!Q12</f>
        <v>0</v>
      </c>
      <c r="J18" s="56">
        <f>SUM('[3]Additions Data'!R12:Y12)</f>
        <v>4.2698</v>
      </c>
      <c r="K18" s="56">
        <f>'[3]Additions Data'!Z12</f>
        <v>0</v>
      </c>
      <c r="L18" s="56">
        <f>'[3]Additions Data'!M12</f>
        <v>300</v>
      </c>
      <c r="M18" s="56">
        <f t="shared" si="0"/>
        <v>992.32625948999998</v>
      </c>
      <c r="N18" s="56">
        <f t="shared" si="1"/>
        <v>-304.27583605580014</v>
      </c>
      <c r="O18" s="59">
        <f t="shared" si="2"/>
        <v>-25.043347469641063</v>
      </c>
      <c r="P18" s="60">
        <f t="shared" si="3"/>
        <v>10.130423434199884</v>
      </c>
      <c r="Q18" s="52">
        <f t="shared" si="4"/>
        <v>9.7201065455256241</v>
      </c>
      <c r="R18" s="61">
        <f t="shared" si="7"/>
        <v>0</v>
      </c>
      <c r="S18" s="50">
        <f t="shared" si="6"/>
        <v>0</v>
      </c>
      <c r="T18" s="70"/>
      <c r="U18" s="62"/>
      <c r="V18" s="72"/>
      <c r="W18" s="57"/>
      <c r="X18" s="60"/>
      <c r="Y18" s="60"/>
      <c r="AA18" s="54"/>
      <c r="AB18" s="54"/>
      <c r="AC18" s="54"/>
      <c r="AD18" s="63"/>
      <c r="AM18" s="63"/>
      <c r="AN18" s="63"/>
      <c r="AO18" s="63"/>
      <c r="AP18" s="63"/>
      <c r="AQ18" s="63"/>
      <c r="AR18" s="63"/>
      <c r="AS18" s="63"/>
      <c r="AT18" s="63"/>
      <c r="AU18" s="63"/>
    </row>
    <row r="19" spans="1:47" x14ac:dyDescent="0.25">
      <c r="A19" s="50">
        <v>2032</v>
      </c>
      <c r="B19" s="56">
        <v>900.35856420000005</v>
      </c>
      <c r="C19" s="56">
        <f t="shared" si="5"/>
        <v>977.78940072120008</v>
      </c>
      <c r="D19" s="56">
        <f>'[3]Additions Data'!G13</f>
        <v>677.92</v>
      </c>
      <c r="E19" s="56">
        <f>'[3]Additions Data'!K13</f>
        <v>0</v>
      </c>
      <c r="F19" s="57">
        <f>SUM('[3]Additions Data'!AX13:BI13)</f>
        <v>2.7227872200000003</v>
      </c>
      <c r="G19" s="58">
        <f>SUM('[3]Additions Data'!AA13:AW13)</f>
        <v>1.7589358700000002</v>
      </c>
      <c r="H19" s="59">
        <f>'[3]Additions Data'!N13</f>
        <v>3.577</v>
      </c>
      <c r="I19" s="56">
        <f>'[3]Additions Data'!Q13</f>
        <v>0</v>
      </c>
      <c r="J19" s="56">
        <f>SUM('[3]Additions Data'!R13:Y13)</f>
        <v>4.2698</v>
      </c>
      <c r="K19" s="56">
        <f>'[3]Additions Data'!Z13</f>
        <v>0</v>
      </c>
      <c r="L19" s="56">
        <f>'[3]Additions Data'!M13</f>
        <v>300</v>
      </c>
      <c r="M19" s="56">
        <f t="shared" si="0"/>
        <v>990.24852308999994</v>
      </c>
      <c r="N19" s="56">
        <f t="shared" si="1"/>
        <v>-299.86940072120012</v>
      </c>
      <c r="O19" s="59">
        <f t="shared" si="2"/>
        <v>-24.70555321452898</v>
      </c>
      <c r="P19" s="60">
        <f t="shared" si="3"/>
        <v>12.459122368799854</v>
      </c>
      <c r="Q19" s="52">
        <f t="shared" si="4"/>
        <v>9.9837956192342379</v>
      </c>
      <c r="R19" s="61">
        <f t="shared" si="7"/>
        <v>0</v>
      </c>
      <c r="S19" s="50">
        <f t="shared" si="6"/>
        <v>0</v>
      </c>
      <c r="T19" s="70"/>
      <c r="U19" s="62"/>
      <c r="V19" s="72"/>
      <c r="W19" s="57"/>
      <c r="X19" s="60"/>
      <c r="Y19" s="60"/>
      <c r="AA19" s="54"/>
      <c r="AB19" s="54"/>
      <c r="AC19" s="54"/>
      <c r="AD19" s="63"/>
      <c r="AM19" s="63"/>
      <c r="AN19" s="63"/>
      <c r="AO19" s="63"/>
      <c r="AP19" s="63"/>
      <c r="AQ19" s="63"/>
      <c r="AR19" s="63"/>
      <c r="AS19" s="63"/>
      <c r="AT19" s="63"/>
      <c r="AU19" s="63"/>
    </row>
    <row r="20" spans="1:47" x14ac:dyDescent="0.25">
      <c r="A20" s="50">
        <v>2033</v>
      </c>
      <c r="B20" s="56">
        <v>900.89203259999999</v>
      </c>
      <c r="C20" s="56">
        <f t="shared" si="5"/>
        <v>978.36874740360008</v>
      </c>
      <c r="D20" s="56">
        <f>'[3]Additions Data'!G14</f>
        <v>677.92</v>
      </c>
      <c r="E20" s="56">
        <f>'[3]Additions Data'!K14</f>
        <v>0</v>
      </c>
      <c r="F20" s="57">
        <f>SUM('[3]Additions Data'!AX14:BI14)</f>
        <v>1.7948384500000001</v>
      </c>
      <c r="G20" s="58">
        <f>SUM('[3]Additions Data'!AA14:AW14)</f>
        <v>1.0620712800000001</v>
      </c>
      <c r="H20" s="59">
        <f>'[3]Additions Data'!N14</f>
        <v>4.0880000000000001</v>
      </c>
      <c r="I20" s="56">
        <f>'[3]Additions Data'!Q14</f>
        <v>0</v>
      </c>
      <c r="J20" s="56">
        <f>SUM('[3]Additions Data'!R14:Y14)</f>
        <v>4.2698</v>
      </c>
      <c r="K20" s="56">
        <f>'[3]Additions Data'!Z14</f>
        <v>0</v>
      </c>
      <c r="L20" s="56">
        <f>'[3]Additions Data'!M14</f>
        <v>300</v>
      </c>
      <c r="M20" s="56">
        <f t="shared" si="0"/>
        <v>989.13470972999994</v>
      </c>
      <c r="N20" s="56">
        <f t="shared" si="1"/>
        <v>-300.44874740360012</v>
      </c>
      <c r="O20" s="59">
        <f t="shared" si="2"/>
        <v>-24.750139254367298</v>
      </c>
      <c r="P20" s="60">
        <f t="shared" si="3"/>
        <v>10.765962326399858</v>
      </c>
      <c r="Q20" s="52">
        <f t="shared" si="4"/>
        <v>9.7950335819186982</v>
      </c>
      <c r="R20" s="61">
        <f t="shared" si="7"/>
        <v>0</v>
      </c>
      <c r="S20" s="50">
        <f t="shared" si="6"/>
        <v>0</v>
      </c>
      <c r="T20" s="70"/>
      <c r="U20" s="62"/>
      <c r="V20" s="72"/>
      <c r="W20" s="57"/>
      <c r="X20" s="60"/>
      <c r="Y20" s="60"/>
      <c r="AA20" s="54"/>
      <c r="AB20" s="54"/>
      <c r="AC20" s="54"/>
      <c r="AD20" s="63"/>
      <c r="AM20" s="63"/>
      <c r="AN20" s="63"/>
      <c r="AO20" s="63"/>
      <c r="AP20" s="63"/>
      <c r="AQ20" s="63"/>
      <c r="AR20" s="63"/>
      <c r="AS20" s="63"/>
      <c r="AT20" s="63"/>
      <c r="AU20" s="63"/>
    </row>
    <row r="21" spans="1:47" x14ac:dyDescent="0.25">
      <c r="A21" s="50">
        <v>2034</v>
      </c>
      <c r="B21" s="56">
        <v>898.93321619999995</v>
      </c>
      <c r="C21" s="56">
        <f t="shared" si="5"/>
        <v>976.24147279320005</v>
      </c>
      <c r="D21" s="56">
        <f>'[3]Additions Data'!G15</f>
        <v>677.92</v>
      </c>
      <c r="E21" s="56">
        <f>'[3]Additions Data'!K15</f>
        <v>0</v>
      </c>
      <c r="F21" s="57">
        <f>SUM('[3]Additions Data'!AX15:BI15)</f>
        <v>1.0208228400000001</v>
      </c>
      <c r="G21" s="58">
        <f>SUM('[3]Additions Data'!AA15:AW15)</f>
        <v>0.59826439999999992</v>
      </c>
      <c r="H21" s="59">
        <f>'[3]Additions Data'!N15</f>
        <v>4.5990000000000002</v>
      </c>
      <c r="I21" s="56">
        <f>'[3]Additions Data'!Q15</f>
        <v>0</v>
      </c>
      <c r="J21" s="56">
        <f>SUM('[3]Additions Data'!R15:Y15)</f>
        <v>4.2698</v>
      </c>
      <c r="K21" s="56">
        <f>'[3]Additions Data'!Z15</f>
        <v>0</v>
      </c>
      <c r="L21" s="56">
        <f>'[3]Additions Data'!M15</f>
        <v>300</v>
      </c>
      <c r="M21" s="56">
        <f t="shared" si="0"/>
        <v>988.40788724000004</v>
      </c>
      <c r="N21" s="56">
        <f t="shared" si="1"/>
        <v>-298.32147279320009</v>
      </c>
      <c r="O21" s="59">
        <f t="shared" si="2"/>
        <v>-24.586166382222956</v>
      </c>
      <c r="P21" s="60">
        <f t="shared" si="3"/>
        <v>12.16641444679999</v>
      </c>
      <c r="Q21" s="52">
        <f t="shared" si="4"/>
        <v>9.9534280664619743</v>
      </c>
      <c r="R21" s="61">
        <f t="shared" si="7"/>
        <v>0</v>
      </c>
      <c r="S21" s="50">
        <f t="shared" si="6"/>
        <v>0</v>
      </c>
      <c r="T21" s="70"/>
      <c r="U21" s="62"/>
      <c r="V21" s="72"/>
      <c r="W21" s="57"/>
      <c r="X21" s="60"/>
      <c r="Y21" s="60"/>
      <c r="AA21" s="54"/>
      <c r="AB21" s="54"/>
      <c r="AC21" s="54"/>
      <c r="AD21" s="63"/>
      <c r="AM21" s="63"/>
      <c r="AN21" s="63"/>
      <c r="AO21" s="63"/>
      <c r="AP21" s="63"/>
      <c r="AQ21" s="63"/>
      <c r="AR21" s="63"/>
      <c r="AS21" s="63"/>
      <c r="AT21" s="63"/>
      <c r="AU21" s="63"/>
    </row>
    <row r="22" spans="1:47" x14ac:dyDescent="0.25">
      <c r="A22" s="50">
        <v>2035</v>
      </c>
      <c r="B22" s="56">
        <v>897.76166980000005</v>
      </c>
      <c r="C22" s="56">
        <f t="shared" si="5"/>
        <v>974.96917340280015</v>
      </c>
      <c r="D22" s="56">
        <f>'[3]Additions Data'!G16</f>
        <v>677.92</v>
      </c>
      <c r="E22" s="56">
        <f>'[3]Additions Data'!K16</f>
        <v>0</v>
      </c>
      <c r="F22" s="57">
        <f>SUM('[3]Additions Data'!AX16:BI16)</f>
        <v>0.48406602999999998</v>
      </c>
      <c r="G22" s="58">
        <f>SUM('[3]Additions Data'!AA16:AW16)</f>
        <v>0.3153184</v>
      </c>
      <c r="H22" s="59">
        <f>'[3]Additions Data'!N16</f>
        <v>4.5990000000000002</v>
      </c>
      <c r="I22" s="56">
        <f>'[3]Additions Data'!Q16</f>
        <v>0</v>
      </c>
      <c r="J22" s="56">
        <f>SUM('[3]Additions Data'!R16:Y16)</f>
        <v>4.2698</v>
      </c>
      <c r="K22" s="56">
        <f>'[3]Additions Data'!Z16</f>
        <v>0</v>
      </c>
      <c r="L22" s="56">
        <f>'[3]Additions Data'!M16</f>
        <v>300</v>
      </c>
      <c r="M22" s="56">
        <f t="shared" si="0"/>
        <v>987.58818442999996</v>
      </c>
      <c r="N22" s="56">
        <f t="shared" si="1"/>
        <v>-297.04917340280019</v>
      </c>
      <c r="O22" s="59">
        <f t="shared" si="2"/>
        <v>-24.487754066062497</v>
      </c>
      <c r="P22" s="60">
        <f t="shared" si="3"/>
        <v>12.619011027199804</v>
      </c>
      <c r="Q22" s="52">
        <f t="shared" si="4"/>
        <v>10.005608130943163</v>
      </c>
      <c r="R22" s="61">
        <f t="shared" si="7"/>
        <v>0</v>
      </c>
      <c r="S22" s="50">
        <f t="shared" si="6"/>
        <v>0</v>
      </c>
      <c r="T22" s="70"/>
      <c r="U22" s="62"/>
      <c r="V22" s="72"/>
      <c r="W22" s="57"/>
      <c r="X22" s="60"/>
      <c r="Y22" s="60"/>
      <c r="AA22" s="54"/>
      <c r="AB22" s="54"/>
      <c r="AC22" s="54"/>
      <c r="AD22" s="63"/>
      <c r="AM22" s="63"/>
      <c r="AN22" s="63"/>
      <c r="AO22" s="63"/>
      <c r="AP22" s="63"/>
      <c r="AQ22" s="63"/>
      <c r="AR22" s="63"/>
      <c r="AS22" s="63"/>
      <c r="AT22" s="63"/>
      <c r="AU22" s="63"/>
    </row>
    <row r="23" spans="1:47" x14ac:dyDescent="0.25">
      <c r="A23" s="50">
        <v>2036</v>
      </c>
      <c r="B23" s="56">
        <v>894.7816851</v>
      </c>
      <c r="C23" s="56">
        <f t="shared" si="5"/>
        <v>971.73291001860002</v>
      </c>
      <c r="D23" s="56">
        <f>'[3]Additions Data'!G17</f>
        <v>677.92</v>
      </c>
      <c r="E23" s="56">
        <f>'[3]Additions Data'!K17</f>
        <v>0</v>
      </c>
      <c r="F23" s="57">
        <f>SUM('[3]Additions Data'!AX17:BI17)</f>
        <v>0.16471992999999999</v>
      </c>
      <c r="G23" s="58">
        <f>SUM('[3]Additions Data'!AA17:AW17)</f>
        <v>0.14241151999999999</v>
      </c>
      <c r="H23" s="59">
        <f>'[3]Additions Data'!N17</f>
        <v>5.1100000000000003</v>
      </c>
      <c r="I23" s="56">
        <f>'[3]Additions Data'!Q17</f>
        <v>0</v>
      </c>
      <c r="J23" s="56">
        <f>SUM('[3]Additions Data'!R17:Y17)</f>
        <v>4.2698</v>
      </c>
      <c r="K23" s="56">
        <f>'[3]Additions Data'!Z17</f>
        <v>0</v>
      </c>
      <c r="L23" s="56">
        <f>'[3]Additions Data'!M17</f>
        <v>300</v>
      </c>
      <c r="M23" s="56">
        <f t="shared" si="0"/>
        <v>987.60693144999993</v>
      </c>
      <c r="N23" s="56">
        <f t="shared" si="1"/>
        <v>-293.81291001860006</v>
      </c>
      <c r="O23" s="59">
        <f t="shared" si="2"/>
        <v>-24.236267763545449</v>
      </c>
      <c r="P23" s="60">
        <f t="shared" si="3"/>
        <v>15.87402143139991</v>
      </c>
      <c r="Q23" s="52">
        <f t="shared" si="4"/>
        <v>10.37406642265212</v>
      </c>
      <c r="R23" s="61">
        <f t="shared" si="7"/>
        <v>0</v>
      </c>
      <c r="S23" s="50">
        <f t="shared" si="6"/>
        <v>0</v>
      </c>
      <c r="T23" s="70"/>
      <c r="U23" s="62"/>
      <c r="V23" s="72"/>
      <c r="W23" s="57"/>
    </row>
    <row r="24" spans="1:47" x14ac:dyDescent="0.25">
      <c r="A24" s="50">
        <v>2037</v>
      </c>
      <c r="B24" s="56">
        <v>895.28432720000001</v>
      </c>
      <c r="C24" s="56">
        <f t="shared" si="5"/>
        <v>972.27877933920013</v>
      </c>
      <c r="D24" s="56">
        <f>'[3]Additions Data'!G18</f>
        <v>677.92</v>
      </c>
      <c r="E24" s="56">
        <f>'[3]Additions Data'!K18</f>
        <v>0</v>
      </c>
      <c r="F24" s="57">
        <f>SUM('[3]Additions Data'!AX18:BI18)</f>
        <v>4.9478149999999999E-2</v>
      </c>
      <c r="G24" s="58">
        <f>SUM('[3]Additions Data'!AA18:AW18)</f>
        <v>5.894402E-2</v>
      </c>
      <c r="H24" s="59">
        <f>'[3]Additions Data'!N18</f>
        <v>5.1100000000000003</v>
      </c>
      <c r="I24" s="56">
        <f>'[3]Additions Data'!Q18</f>
        <v>0</v>
      </c>
      <c r="J24" s="56">
        <f>SUM('[3]Additions Data'!R18:Y18)</f>
        <v>4.2698</v>
      </c>
      <c r="K24" s="56">
        <f>'[3]Additions Data'!Z18</f>
        <v>0</v>
      </c>
      <c r="L24" s="56">
        <f>'[3]Additions Data'!M18</f>
        <v>300</v>
      </c>
      <c r="M24" s="56">
        <f t="shared" si="0"/>
        <v>987.40822216999993</v>
      </c>
      <c r="N24" s="56">
        <f t="shared" si="1"/>
        <v>-294.35877933920017</v>
      </c>
      <c r="O24" s="59">
        <f t="shared" si="2"/>
        <v>-24.27880401746857</v>
      </c>
      <c r="P24" s="60">
        <f t="shared" si="3"/>
        <v>15.129442830799803</v>
      </c>
      <c r="Q24" s="52">
        <f t="shared" si="4"/>
        <v>10.289903684354359</v>
      </c>
      <c r="R24" s="61">
        <f t="shared" si="7"/>
        <v>0</v>
      </c>
      <c r="S24" s="50">
        <f t="shared" si="6"/>
        <v>0</v>
      </c>
      <c r="T24" s="70"/>
      <c r="U24" s="62"/>
      <c r="V24" s="72"/>
      <c r="W24" s="57"/>
    </row>
    <row r="25" spans="1:47" x14ac:dyDescent="0.25">
      <c r="A25" s="50">
        <v>2038</v>
      </c>
      <c r="B25" s="56">
        <v>894.23519690000001</v>
      </c>
      <c r="C25" s="56">
        <f t="shared" si="5"/>
        <v>971.13942383340009</v>
      </c>
      <c r="D25" s="56">
        <f>'[3]Additions Data'!G19</f>
        <v>677.92</v>
      </c>
      <c r="E25" s="56">
        <f>'[3]Additions Data'!K19</f>
        <v>0</v>
      </c>
      <c r="F25" s="57">
        <f>SUM('[3]Additions Data'!AX19:BI19)</f>
        <v>2.0478449999999999E-2</v>
      </c>
      <c r="G25" s="58">
        <f>SUM('[3]Additions Data'!AA19:AW19)</f>
        <v>2.3781649999999998E-2</v>
      </c>
      <c r="H25" s="59">
        <f>'[3]Additions Data'!N19</f>
        <v>5.6210000000000004</v>
      </c>
      <c r="I25" s="56">
        <f>'[3]Additions Data'!Q19</f>
        <v>0</v>
      </c>
      <c r="J25" s="56">
        <f>SUM('[3]Additions Data'!R19:Y19)</f>
        <v>4.2698</v>
      </c>
      <c r="K25" s="56">
        <f>'[3]Additions Data'!Z19</f>
        <v>0</v>
      </c>
      <c r="L25" s="56">
        <f>'[3]Additions Data'!M19</f>
        <v>300</v>
      </c>
      <c r="M25" s="56">
        <f t="shared" si="0"/>
        <v>987.85506009999995</v>
      </c>
      <c r="N25" s="56">
        <f t="shared" si="1"/>
        <v>-293.21942383340013</v>
      </c>
      <c r="O25" s="59">
        <f t="shared" si="2"/>
        <v>-24.189966761528623</v>
      </c>
      <c r="P25" s="60">
        <f t="shared" si="3"/>
        <v>16.715636266599859</v>
      </c>
      <c r="Q25" s="52">
        <f t="shared" si="4"/>
        <v>10.469266198036847</v>
      </c>
      <c r="R25" s="61">
        <f t="shared" si="7"/>
        <v>0</v>
      </c>
      <c r="S25" s="50">
        <f t="shared" si="6"/>
        <v>0</v>
      </c>
      <c r="T25" s="70"/>
      <c r="U25" s="62"/>
      <c r="V25" s="72"/>
      <c r="W25" s="57"/>
    </row>
    <row r="26" spans="1:47" x14ac:dyDescent="0.25">
      <c r="A26" s="50">
        <v>2039</v>
      </c>
      <c r="B26" s="56">
        <v>893.24561640000002</v>
      </c>
      <c r="C26" s="56">
        <f t="shared" si="5"/>
        <v>970.06473941040008</v>
      </c>
      <c r="D26" s="56">
        <f>'[3]Additions Data'!G20</f>
        <v>677.92</v>
      </c>
      <c r="E26" s="56">
        <f>'[3]Additions Data'!K20</f>
        <v>0</v>
      </c>
      <c r="F26" s="57">
        <f>SUM('[3]Additions Data'!AX20:BI20)</f>
        <v>4.4529000000000001E-3</v>
      </c>
      <c r="G26" s="58">
        <f>SUM('[3]Additions Data'!AA20:AW20)</f>
        <v>4.8945600000000001E-3</v>
      </c>
      <c r="H26" s="59">
        <f>'[3]Additions Data'!N20</f>
        <v>5.6210000000000004</v>
      </c>
      <c r="I26" s="56">
        <f>'[3]Additions Data'!Q20</f>
        <v>40.5</v>
      </c>
      <c r="J26" s="56">
        <f>SUM('[3]Additions Data'!R20:Y20)</f>
        <v>4.2698</v>
      </c>
      <c r="K26" s="56">
        <f>'[3]Additions Data'!Z20</f>
        <v>0</v>
      </c>
      <c r="L26" s="56">
        <f>'[3]Additions Data'!M20</f>
        <v>250</v>
      </c>
      <c r="M26" s="56">
        <f t="shared" si="0"/>
        <v>978.32014745999993</v>
      </c>
      <c r="N26" s="56">
        <f t="shared" si="1"/>
        <v>-292.14473941040012</v>
      </c>
      <c r="O26" s="59">
        <f t="shared" si="2"/>
        <v>-24.105980756761547</v>
      </c>
      <c r="P26" s="60">
        <f t="shared" si="3"/>
        <v>8.2554080495998505</v>
      </c>
      <c r="Q26" s="52">
        <f t="shared" si="4"/>
        <v>9.5242035894753378</v>
      </c>
      <c r="R26" s="61">
        <f t="shared" si="7"/>
        <v>150</v>
      </c>
      <c r="S26" s="50">
        <f t="shared" si="6"/>
        <v>0</v>
      </c>
      <c r="T26" s="70"/>
      <c r="U26" s="62"/>
      <c r="V26" s="72"/>
      <c r="W26" s="57"/>
    </row>
    <row r="27" spans="1:47" x14ac:dyDescent="0.25">
      <c r="A27" s="50">
        <v>2040</v>
      </c>
      <c r="B27" s="56">
        <v>889.70942349999996</v>
      </c>
      <c r="C27" s="56">
        <f t="shared" si="5"/>
        <v>966.22443392100001</v>
      </c>
      <c r="D27" s="56">
        <f>'[3]Additions Data'!G21</f>
        <v>10.220000000000001</v>
      </c>
      <c r="E27" s="56">
        <f>'[3]Additions Data'!K21</f>
        <v>476</v>
      </c>
      <c r="F27" s="57">
        <f>SUM('[3]Additions Data'!AX21:BI21)</f>
        <v>0</v>
      </c>
      <c r="G27" s="58">
        <f>SUM('[3]Additions Data'!AA21:AW21)</f>
        <v>0</v>
      </c>
      <c r="H27" s="59">
        <f>'[3]Additions Data'!N21</f>
        <v>6.1319999999999997</v>
      </c>
      <c r="I27" s="56">
        <f>'[3]Additions Data'!Q21</f>
        <v>81</v>
      </c>
      <c r="J27" s="56">
        <f>SUM('[3]Additions Data'!R21:Y21)</f>
        <v>4.2698</v>
      </c>
      <c r="K27" s="56">
        <f>'[3]Additions Data'!Z21</f>
        <v>0</v>
      </c>
      <c r="L27" s="56">
        <f>'[3]Additions Data'!M21</f>
        <v>400</v>
      </c>
      <c r="M27" s="56">
        <f t="shared" si="0"/>
        <v>977.62180000000012</v>
      </c>
      <c r="N27" s="56">
        <f t="shared" si="1"/>
        <v>-956.00443392099999</v>
      </c>
      <c r="O27" s="59">
        <f t="shared" si="2"/>
        <v>-98.85131035706064</v>
      </c>
      <c r="P27" s="60">
        <f t="shared" si="3"/>
        <v>11.397366079000108</v>
      </c>
      <c r="Q27" s="52">
        <f t="shared" si="4"/>
        <v>9.881021171402729</v>
      </c>
      <c r="R27" s="61">
        <f t="shared" si="7"/>
        <v>300</v>
      </c>
      <c r="S27" s="50">
        <f t="shared" si="6"/>
        <v>0</v>
      </c>
      <c r="T27" s="70"/>
      <c r="U27" s="62"/>
      <c r="V27" s="72"/>
      <c r="W27" s="57"/>
    </row>
    <row r="28" spans="1:47" x14ac:dyDescent="0.25">
      <c r="A28" s="50">
        <v>2041</v>
      </c>
      <c r="B28" s="56">
        <v>890.6071081</v>
      </c>
      <c r="C28" s="56">
        <f t="shared" si="5"/>
        <v>967.19931939660012</v>
      </c>
      <c r="D28" s="56">
        <f>'[3]Additions Data'!G22</f>
        <v>10.220000000000001</v>
      </c>
      <c r="E28" s="56">
        <f>'[3]Additions Data'!K22</f>
        <v>476</v>
      </c>
      <c r="F28" s="57">
        <f>SUM('[3]Additions Data'!AX22:BI22)</f>
        <v>0</v>
      </c>
      <c r="G28" s="58">
        <f>SUM('[3]Additions Data'!AA22:AW22)</f>
        <v>0</v>
      </c>
      <c r="H28" s="59">
        <f>'[3]Additions Data'!N22</f>
        <v>6.1319999999999997</v>
      </c>
      <c r="I28" s="56">
        <f>'[3]Additions Data'!Q22</f>
        <v>81</v>
      </c>
      <c r="J28" s="56">
        <f>SUM('[3]Additions Data'!R22:Y22)</f>
        <v>4.2698</v>
      </c>
      <c r="K28" s="56">
        <f>'[3]Additions Data'!Z22</f>
        <v>0</v>
      </c>
      <c r="L28" s="56">
        <f>'[3]Additions Data'!M22</f>
        <v>400</v>
      </c>
      <c r="M28" s="56">
        <f t="shared" si="0"/>
        <v>977.62180000000012</v>
      </c>
      <c r="N28" s="56">
        <f t="shared" si="1"/>
        <v>-956.97931939660009</v>
      </c>
      <c r="O28" s="59">
        <f t="shared" si="2"/>
        <v>-98.852468175130198</v>
      </c>
      <c r="P28" s="60">
        <f t="shared" si="3"/>
        <v>10.422480603400004</v>
      </c>
      <c r="Q28" s="52">
        <f t="shared" si="4"/>
        <v>9.7702669458404827</v>
      </c>
      <c r="R28" s="61">
        <f t="shared" si="7"/>
        <v>300</v>
      </c>
      <c r="S28" s="50">
        <f t="shared" si="6"/>
        <v>0</v>
      </c>
      <c r="T28" s="70"/>
      <c r="U28" s="62"/>
      <c r="V28" s="72"/>
      <c r="W28" s="57"/>
    </row>
    <row r="29" spans="1:47" x14ac:dyDescent="0.25">
      <c r="A29" s="50">
        <v>2042</v>
      </c>
      <c r="B29" s="56">
        <v>889.41720329999998</v>
      </c>
      <c r="C29" s="56">
        <f t="shared" si="5"/>
        <v>965.90708278380009</v>
      </c>
      <c r="D29" s="56">
        <f>'[3]Additions Data'!G23</f>
        <v>0</v>
      </c>
      <c r="E29" s="56">
        <f>'[3]Additions Data'!K23</f>
        <v>476</v>
      </c>
      <c r="F29" s="57">
        <f>SUM('[3]Additions Data'!AX23:BI23)</f>
        <v>0</v>
      </c>
      <c r="G29" s="58">
        <f>SUM('[3]Additions Data'!AA23:AW23)</f>
        <v>0</v>
      </c>
      <c r="H29" s="59">
        <f>'[3]Additions Data'!N23</f>
        <v>6.6429999999999998</v>
      </c>
      <c r="I29" s="56">
        <f>'[3]Additions Data'!Q23</f>
        <v>81</v>
      </c>
      <c r="J29" s="56">
        <f>SUM('[3]Additions Data'!R23:Y23)</f>
        <v>4.2698</v>
      </c>
      <c r="K29" s="56">
        <f>'[3]Additions Data'!Z23</f>
        <v>0</v>
      </c>
      <c r="L29" s="56">
        <f>'[3]Additions Data'!M23</f>
        <v>400</v>
      </c>
      <c r="M29" s="56">
        <f t="shared" si="0"/>
        <v>967.91280000000006</v>
      </c>
      <c r="N29" s="56">
        <f t="shared" si="1"/>
        <v>-965.90708278380009</v>
      </c>
      <c r="O29" s="59">
        <f t="shared" si="2"/>
        <v>-100</v>
      </c>
      <c r="P29" s="60">
        <f t="shared" si="3"/>
        <v>2.0057172161999688</v>
      </c>
      <c r="Q29" s="52">
        <f t="shared" si="4"/>
        <v>8.8255091546192581</v>
      </c>
      <c r="R29" s="61">
        <f t="shared" si="7"/>
        <v>300</v>
      </c>
      <c r="S29" s="50">
        <f t="shared" si="6"/>
        <v>0</v>
      </c>
      <c r="T29" s="70"/>
      <c r="U29" s="62"/>
      <c r="V29" s="72"/>
      <c r="W29" s="57"/>
    </row>
    <row r="30" spans="1:47" x14ac:dyDescent="0.25">
      <c r="A30" s="50">
        <v>2043</v>
      </c>
      <c r="B30" s="56">
        <v>888.48371669999995</v>
      </c>
      <c r="C30" s="56">
        <f t="shared" si="5"/>
        <v>964.89331633619997</v>
      </c>
      <c r="D30" s="56">
        <f>'[3]Additions Data'!G24</f>
        <v>0</v>
      </c>
      <c r="E30" s="56">
        <f>'[3]Additions Data'!K24</f>
        <v>476</v>
      </c>
      <c r="F30" s="57">
        <f>SUM('[3]Additions Data'!AX24:BI24)</f>
        <v>0</v>
      </c>
      <c r="G30" s="58">
        <f>SUM('[3]Additions Data'!AA24:AW24)</f>
        <v>0</v>
      </c>
      <c r="H30" s="59">
        <f>'[3]Additions Data'!N24</f>
        <v>7.1539999999999999</v>
      </c>
      <c r="I30" s="56">
        <f>'[3]Additions Data'!Q24</f>
        <v>81</v>
      </c>
      <c r="J30" s="56">
        <f>SUM('[3]Additions Data'!R24:Y24)</f>
        <v>4.2698</v>
      </c>
      <c r="K30" s="56">
        <f>'[3]Additions Data'!Z24</f>
        <v>0</v>
      </c>
      <c r="L30" s="56">
        <f>'[3]Additions Data'!M24</f>
        <v>400</v>
      </c>
      <c r="M30" s="56">
        <f t="shared" si="0"/>
        <v>968.42380000000003</v>
      </c>
      <c r="N30" s="56">
        <f t="shared" si="1"/>
        <v>-964.89331633619997</v>
      </c>
      <c r="O30" s="59">
        <f t="shared" si="2"/>
        <v>-100</v>
      </c>
      <c r="P30" s="60">
        <f t="shared" si="3"/>
        <v>3.5304836638000552</v>
      </c>
      <c r="Q30" s="52">
        <f t="shared" si="4"/>
        <v>8.9973605365456759</v>
      </c>
      <c r="R30" s="61">
        <f t="shared" si="7"/>
        <v>300</v>
      </c>
      <c r="S30" s="50">
        <f t="shared" si="6"/>
        <v>0</v>
      </c>
      <c r="T30" s="70"/>
      <c r="U30" s="62"/>
      <c r="V30" s="72"/>
      <c r="W30" s="57"/>
    </row>
    <row r="31" spans="1:47" x14ac:dyDescent="0.25">
      <c r="A31" s="50">
        <v>2044</v>
      </c>
      <c r="B31" s="56">
        <v>885.33070280000004</v>
      </c>
      <c r="C31" s="56">
        <f t="shared" si="5"/>
        <v>961.46914324080012</v>
      </c>
      <c r="D31" s="56">
        <f>'[3]Additions Data'!G25</f>
        <v>0</v>
      </c>
      <c r="E31" s="56">
        <f>'[3]Additions Data'!K25</f>
        <v>476</v>
      </c>
      <c r="F31" s="57">
        <f>SUM('[3]Additions Data'!AX25:BI25)</f>
        <v>0</v>
      </c>
      <c r="G31" s="58">
        <f>SUM('[3]Additions Data'!AA25:AW25)</f>
        <v>0</v>
      </c>
      <c r="H31" s="59">
        <f>'[3]Additions Data'!N25</f>
        <v>7.1539999999999999</v>
      </c>
      <c r="I31" s="56">
        <f>'[3]Additions Data'!Q25</f>
        <v>81</v>
      </c>
      <c r="J31" s="56">
        <f>SUM('[3]Additions Data'!R25:Y25)</f>
        <v>4.2698</v>
      </c>
      <c r="K31" s="56">
        <f>'[3]Additions Data'!Z25</f>
        <v>0</v>
      </c>
      <c r="L31" s="56">
        <f>'[3]Additions Data'!M25</f>
        <v>400</v>
      </c>
      <c r="M31" s="56">
        <f t="shared" si="0"/>
        <v>968.42380000000003</v>
      </c>
      <c r="N31" s="56">
        <f t="shared" si="1"/>
        <v>-961.46914324080012</v>
      </c>
      <c r="O31" s="59">
        <f t="shared" si="2"/>
        <v>-100</v>
      </c>
      <c r="P31" s="60">
        <f t="shared" si="3"/>
        <v>6.9546567591999064</v>
      </c>
      <c r="Q31" s="52">
        <f t="shared" si="4"/>
        <v>9.3855433836423803</v>
      </c>
      <c r="R31" s="61">
        <f t="shared" si="7"/>
        <v>300</v>
      </c>
      <c r="S31" s="50">
        <f t="shared" si="6"/>
        <v>0</v>
      </c>
      <c r="T31" s="70"/>
      <c r="U31" s="62"/>
      <c r="V31" s="72"/>
      <c r="W31" s="57"/>
    </row>
    <row r="32" spans="1:47" x14ac:dyDescent="0.25">
      <c r="A32" s="50">
        <v>2045</v>
      </c>
      <c r="B32" s="56">
        <v>886.22870030000001</v>
      </c>
      <c r="C32" s="56">
        <f t="shared" si="5"/>
        <v>962.44436852580009</v>
      </c>
      <c r="D32" s="56">
        <f>'[3]Additions Data'!G26</f>
        <v>0</v>
      </c>
      <c r="E32" s="56">
        <f>'[3]Additions Data'!K26</f>
        <v>476</v>
      </c>
      <c r="F32" s="57">
        <f>SUM('[3]Additions Data'!AX26:BI26)</f>
        <v>0</v>
      </c>
      <c r="G32" s="58">
        <f>SUM('[3]Additions Data'!AA26:AW26)</f>
        <v>0</v>
      </c>
      <c r="H32" s="59">
        <f>'[3]Additions Data'!N26</f>
        <v>7.665</v>
      </c>
      <c r="I32" s="56">
        <f>'[3]Additions Data'!Q26</f>
        <v>81</v>
      </c>
      <c r="J32" s="56">
        <f>SUM('[3]Additions Data'!R26:Y26)</f>
        <v>4.2698</v>
      </c>
      <c r="K32" s="56">
        <f>'[3]Additions Data'!Z26</f>
        <v>0</v>
      </c>
      <c r="L32" s="56">
        <f>'[3]Additions Data'!M26</f>
        <v>400</v>
      </c>
      <c r="M32" s="56">
        <f t="shared" si="0"/>
        <v>968.9348</v>
      </c>
      <c r="N32" s="56">
        <f t="shared" si="1"/>
        <v>-962.44436852580009</v>
      </c>
      <c r="O32" s="59">
        <f t="shared" si="2"/>
        <v>-100</v>
      </c>
      <c r="P32" s="60">
        <f t="shared" si="3"/>
        <v>6.4904314741999087</v>
      </c>
      <c r="Q32" s="52">
        <f t="shared" si="4"/>
        <v>9.3323652993863639</v>
      </c>
      <c r="R32" s="61">
        <f t="shared" si="7"/>
        <v>300</v>
      </c>
      <c r="S32" s="50">
        <f t="shared" si="6"/>
        <v>0</v>
      </c>
      <c r="T32" s="70"/>
      <c r="U32" s="62"/>
      <c r="V32" s="72"/>
      <c r="W32" s="57"/>
    </row>
    <row r="33" spans="1:23" s="67" customFormat="1" x14ac:dyDescent="0.25">
      <c r="A33" s="67">
        <v>2046</v>
      </c>
      <c r="B33" s="56">
        <v>885.29</v>
      </c>
      <c r="C33" s="56">
        <f t="shared" si="5"/>
        <v>961.42493999999999</v>
      </c>
      <c r="D33" s="56">
        <f>'[3]Additions Data'!G27</f>
        <v>0</v>
      </c>
      <c r="E33" s="56">
        <f>'[3]Additions Data'!K27</f>
        <v>476</v>
      </c>
      <c r="F33" s="57">
        <f>SUM('[3]Additions Data'!AX27:BI27)</f>
        <v>0</v>
      </c>
      <c r="G33" s="58">
        <f>SUM('[3]Additions Data'!AA27:AW27)</f>
        <v>0</v>
      </c>
      <c r="H33" s="59">
        <f>'[3]Additions Data'!N27</f>
        <v>8.1760000000000002</v>
      </c>
      <c r="I33" s="56">
        <f>'[3]Additions Data'!Q27</f>
        <v>81</v>
      </c>
      <c r="J33" s="56">
        <f>SUM('[3]Additions Data'!R27:Y27)</f>
        <v>4.2698</v>
      </c>
      <c r="K33" s="56">
        <f>'[3]Additions Data'!Z27</f>
        <v>0</v>
      </c>
      <c r="L33" s="56">
        <f>'[3]Additions Data'!M27</f>
        <v>400</v>
      </c>
      <c r="M33" s="56">
        <f t="shared" si="0"/>
        <v>969.44579999999996</v>
      </c>
      <c r="N33" s="57">
        <f t="shared" si="1"/>
        <v>-961.42493999999999</v>
      </c>
      <c r="O33" s="64">
        <f t="shared" si="2"/>
        <v>-100</v>
      </c>
      <c r="P33" s="65">
        <f t="shared" si="3"/>
        <v>8.0208599999999706</v>
      </c>
      <c r="Q33" s="66">
        <f t="shared" si="4"/>
        <v>9.5060149781427565</v>
      </c>
      <c r="R33" s="61">
        <f t="shared" si="7"/>
        <v>300</v>
      </c>
      <c r="S33" s="50">
        <f t="shared" si="6"/>
        <v>0</v>
      </c>
      <c r="T33" s="70"/>
      <c r="U33" s="62"/>
      <c r="V33" s="72"/>
      <c r="W33" s="57"/>
    </row>
    <row r="34" spans="1:23" x14ac:dyDescent="0.25">
      <c r="A34" s="50">
        <v>2047</v>
      </c>
      <c r="B34" s="56">
        <v>883.98</v>
      </c>
      <c r="C34" s="56">
        <f t="shared" si="5"/>
        <v>960.00228000000004</v>
      </c>
      <c r="D34" s="56">
        <f>'[3]Additions Data'!G28</f>
        <v>0</v>
      </c>
      <c r="E34" s="56">
        <f>'[3]Additions Data'!K28</f>
        <v>476</v>
      </c>
      <c r="F34" s="57">
        <f>SUM('[3]Additions Data'!AX28:BI28)</f>
        <v>0</v>
      </c>
      <c r="G34" s="58">
        <f>SUM('[3]Additions Data'!AA28:AW28)</f>
        <v>0</v>
      </c>
      <c r="H34" s="59">
        <f>'[3]Additions Data'!N28</f>
        <v>8.6869999999999994</v>
      </c>
      <c r="I34" s="56">
        <f>'[3]Additions Data'!Q28</f>
        <v>121.5</v>
      </c>
      <c r="J34" s="56">
        <f>SUM('[3]Additions Data'!R28:Y28)</f>
        <v>4.2698</v>
      </c>
      <c r="K34" s="56">
        <f>'[3]Additions Data'!Z28</f>
        <v>0</v>
      </c>
      <c r="L34" s="56">
        <f>'[3]Additions Data'!M28</f>
        <v>350</v>
      </c>
      <c r="M34" s="56">
        <f t="shared" si="0"/>
        <v>960.45680000000004</v>
      </c>
      <c r="N34" s="56">
        <f t="shared" si="1"/>
        <v>-960.00228000000004</v>
      </c>
      <c r="O34" s="59">
        <f t="shared" si="2"/>
        <v>-100</v>
      </c>
      <c r="P34" s="60">
        <f t="shared" si="3"/>
        <v>0.45452000000000226</v>
      </c>
      <c r="Q34" s="52">
        <f t="shared" si="4"/>
        <v>8.6514174528835515</v>
      </c>
      <c r="R34" s="61">
        <f t="shared" si="7"/>
        <v>449.99999999999994</v>
      </c>
      <c r="S34" s="50">
        <f t="shared" si="6"/>
        <v>0</v>
      </c>
      <c r="T34" s="70"/>
      <c r="U34" s="62"/>
      <c r="V34" s="72"/>
      <c r="W34" s="57"/>
    </row>
    <row r="35" spans="1:23" x14ac:dyDescent="0.25">
      <c r="A35" s="50">
        <v>2048</v>
      </c>
      <c r="B35" s="56">
        <v>880.53</v>
      </c>
      <c r="C35" s="56">
        <f t="shared" si="5"/>
        <v>956.25558000000001</v>
      </c>
      <c r="D35" s="56">
        <f>'[3]Additions Data'!G29</f>
        <v>0</v>
      </c>
      <c r="E35" s="56">
        <f>'[3]Additions Data'!K29</f>
        <v>476</v>
      </c>
      <c r="F35" s="57">
        <f>SUM('[3]Additions Data'!AX29:BI29)</f>
        <v>0</v>
      </c>
      <c r="G35" s="58">
        <f>SUM('[3]Additions Data'!AA29:AW29)</f>
        <v>0</v>
      </c>
      <c r="H35" s="59">
        <f>'[3]Additions Data'!N29</f>
        <v>9.1980000000000004</v>
      </c>
      <c r="I35" s="56">
        <f>'[3]Additions Data'!Q29</f>
        <v>121.5</v>
      </c>
      <c r="J35" s="56">
        <f>SUM('[3]Additions Data'!R29:Y29)</f>
        <v>4.2698</v>
      </c>
      <c r="K35" s="56">
        <f>'[3]Additions Data'!Z29</f>
        <v>0</v>
      </c>
      <c r="L35" s="56">
        <f>'[3]Additions Data'!M29</f>
        <v>350</v>
      </c>
      <c r="M35" s="56">
        <f t="shared" si="0"/>
        <v>960.96780000000001</v>
      </c>
      <c r="N35" s="56">
        <f t="shared" si="1"/>
        <v>-956.25558000000001</v>
      </c>
      <c r="O35" s="59">
        <f t="shared" si="2"/>
        <v>-100</v>
      </c>
      <c r="P35" s="60">
        <f t="shared" si="3"/>
        <v>4.7122200000000021</v>
      </c>
      <c r="Q35" s="52">
        <f t="shared" si="4"/>
        <v>9.135157234847199</v>
      </c>
      <c r="R35" s="61">
        <f t="shared" si="7"/>
        <v>449.99999999999994</v>
      </c>
      <c r="S35" s="50">
        <f t="shared" si="6"/>
        <v>0</v>
      </c>
      <c r="T35" s="70"/>
      <c r="U35" s="62"/>
      <c r="V35" s="72"/>
      <c r="W35" s="57"/>
    </row>
    <row r="36" spans="1:23" x14ac:dyDescent="0.25">
      <c r="A36" s="67">
        <v>2049</v>
      </c>
      <c r="B36" s="56">
        <v>881.71</v>
      </c>
      <c r="C36" s="56">
        <f t="shared" si="5"/>
        <v>957.53706000000011</v>
      </c>
      <c r="D36" s="56">
        <f>'[3]Additions Data'!G30</f>
        <v>0</v>
      </c>
      <c r="E36" s="56">
        <f>'[3]Additions Data'!K30</f>
        <v>476</v>
      </c>
      <c r="F36" s="57">
        <f>SUM('[3]Additions Data'!AX30:BI30)</f>
        <v>0</v>
      </c>
      <c r="G36" s="58">
        <f>SUM('[3]Additions Data'!AA30:AW30)</f>
        <v>0</v>
      </c>
      <c r="H36" s="59">
        <f>'[3]Additions Data'!N30</f>
        <v>9.1980000000000004</v>
      </c>
      <c r="I36" s="56">
        <f>'[3]Additions Data'!Q30</f>
        <v>121.5</v>
      </c>
      <c r="J36" s="56">
        <f>SUM('[3]Additions Data'!R30:Y30)</f>
        <v>4.2698</v>
      </c>
      <c r="K36" s="56">
        <f>'[3]Additions Data'!Z30</f>
        <v>0</v>
      </c>
      <c r="L36" s="56">
        <f>'[3]Additions Data'!M30</f>
        <v>350</v>
      </c>
      <c r="M36" s="56">
        <f t="shared" si="0"/>
        <v>960.96780000000001</v>
      </c>
      <c r="N36" s="56">
        <f t="shared" si="1"/>
        <v>-957.53706000000011</v>
      </c>
      <c r="O36" s="59">
        <f t="shared" si="2"/>
        <v>-100</v>
      </c>
      <c r="P36" s="60">
        <f t="shared" si="3"/>
        <v>3.4307399999999006</v>
      </c>
      <c r="Q36" s="52">
        <f t="shared" si="4"/>
        <v>8.9891007247280807</v>
      </c>
      <c r="R36" s="61">
        <f t="shared" si="7"/>
        <v>449.99999999999994</v>
      </c>
      <c r="S36" s="50">
        <f t="shared" si="6"/>
        <v>0</v>
      </c>
      <c r="T36" s="70"/>
      <c r="U36" s="62"/>
      <c r="V36" s="72"/>
    </row>
    <row r="37" spans="1:23" x14ac:dyDescent="0.25">
      <c r="A37" s="50">
        <v>2050</v>
      </c>
      <c r="B37" s="56">
        <v>880.59</v>
      </c>
      <c r="C37" s="56">
        <f>B37*1.086</f>
        <v>956.32074000000011</v>
      </c>
      <c r="D37" s="56">
        <f>'[3]Additions Data'!G31</f>
        <v>0</v>
      </c>
      <c r="E37" s="56">
        <f>'[3]Additions Data'!K31</f>
        <v>476</v>
      </c>
      <c r="F37" s="57">
        <f>SUM('[3]Additions Data'!AX31:BI31)</f>
        <v>0</v>
      </c>
      <c r="G37" s="58">
        <f>SUM('[3]Additions Data'!AA31:AW31)</f>
        <v>0</v>
      </c>
      <c r="H37" s="59">
        <f>'[3]Additions Data'!N31</f>
        <v>9.1980000000000004</v>
      </c>
      <c r="I37" s="56">
        <f>'[3]Additions Data'!Q31</f>
        <v>121.5</v>
      </c>
      <c r="J37" s="56">
        <f>SUM('[3]Additions Data'!R31:Y31)</f>
        <v>4.2698</v>
      </c>
      <c r="K37" s="56">
        <f>'[3]Additions Data'!Z31</f>
        <v>0</v>
      </c>
      <c r="L37" s="56">
        <f>'[3]Additions Data'!M31</f>
        <v>350</v>
      </c>
      <c r="M37" s="56">
        <f t="shared" si="0"/>
        <v>960.96780000000001</v>
      </c>
      <c r="N37" s="56">
        <f t="shared" si="1"/>
        <v>-956.32074000000011</v>
      </c>
      <c r="O37" s="59">
        <f t="shared" si="2"/>
        <v>-100</v>
      </c>
      <c r="P37" s="60">
        <f t="shared" si="3"/>
        <v>4.6470599999998967</v>
      </c>
      <c r="Q37" s="52">
        <f t="shared" si="4"/>
        <v>9.1277211869314865</v>
      </c>
      <c r="R37" s="61">
        <f t="shared" si="7"/>
        <v>449.99999999999994</v>
      </c>
      <c r="S37" s="50">
        <f t="shared" si="6"/>
        <v>0</v>
      </c>
      <c r="T37" s="70"/>
      <c r="U37" s="62"/>
    </row>
    <row r="38" spans="1:23" ht="15.75" x14ac:dyDescent="0.25">
      <c r="A38" s="67"/>
      <c r="B38" s="68"/>
      <c r="C38" s="69"/>
      <c r="D38" s="69"/>
      <c r="L38" s="61"/>
      <c r="M38" s="61"/>
    </row>
    <row r="39" spans="1:23" ht="15.75" x14ac:dyDescent="0.25">
      <c r="A39" s="67"/>
      <c r="B39" s="68"/>
      <c r="C39" s="69"/>
      <c r="D39" s="69"/>
      <c r="L39" s="61"/>
      <c r="M39" s="61"/>
      <c r="Q39" s="70"/>
      <c r="R39" s="73"/>
    </row>
    <row r="40" spans="1:23" ht="15.75" x14ac:dyDescent="0.25">
      <c r="A40" s="67"/>
      <c r="B40" s="68"/>
      <c r="C40" s="69"/>
      <c r="D40" s="69"/>
      <c r="L40" s="61"/>
      <c r="M40" s="61"/>
      <c r="Q40" s="70"/>
      <c r="R40" s="73"/>
    </row>
    <row r="41" spans="1:23" ht="15.75" x14ac:dyDescent="0.25">
      <c r="A41" s="67"/>
      <c r="B41" s="68"/>
      <c r="C41" s="69"/>
      <c r="D41" s="69"/>
      <c r="L41" s="61"/>
      <c r="M41" s="61"/>
      <c r="Q41" s="70"/>
      <c r="R41" s="73"/>
    </row>
    <row r="42" spans="1:23" ht="15.75" x14ac:dyDescent="0.25">
      <c r="A42" s="67"/>
      <c r="B42" s="68"/>
      <c r="C42" s="69"/>
      <c r="D42" s="69"/>
      <c r="L42" s="61"/>
      <c r="M42" s="61"/>
      <c r="Q42" s="70"/>
      <c r="R42" s="73"/>
    </row>
    <row r="43" spans="1:23" ht="15.75" x14ac:dyDescent="0.25">
      <c r="A43" s="67"/>
      <c r="B43" s="68"/>
      <c r="C43" s="69"/>
      <c r="D43" s="69"/>
      <c r="L43" s="61"/>
      <c r="M43" s="61"/>
      <c r="Q43" s="70"/>
      <c r="R43" s="73"/>
    </row>
    <row r="44" spans="1:23" ht="15.75" x14ac:dyDescent="0.25">
      <c r="A44" s="67"/>
      <c r="B44" s="68"/>
      <c r="C44" s="69"/>
      <c r="D44" s="69"/>
      <c r="L44" s="61"/>
      <c r="M44" s="61"/>
      <c r="Q44" s="70"/>
      <c r="R44" s="73"/>
    </row>
    <row r="45" spans="1:23" ht="15.75" x14ac:dyDescent="0.25">
      <c r="A45" s="67"/>
      <c r="B45" s="68"/>
      <c r="C45" s="69"/>
      <c r="D45" s="69"/>
      <c r="L45" s="61"/>
      <c r="M45" s="61"/>
      <c r="Q45" s="70"/>
      <c r="R45" s="73"/>
    </row>
    <row r="46" spans="1:23" ht="15.75" x14ac:dyDescent="0.25">
      <c r="A46" s="67"/>
      <c r="B46" s="68"/>
      <c r="C46" s="69"/>
      <c r="D46" s="69"/>
      <c r="L46" s="61"/>
      <c r="M46" s="61"/>
      <c r="Q46" s="70"/>
      <c r="R46" s="73"/>
    </row>
    <row r="47" spans="1:23" x14ac:dyDescent="0.25">
      <c r="A47" s="49"/>
      <c r="B47" s="49"/>
      <c r="L47" s="61"/>
      <c r="M47" s="61"/>
      <c r="Q47" s="70"/>
      <c r="R47" s="73"/>
    </row>
    <row r="48" spans="1:23" x14ac:dyDescent="0.25">
      <c r="A48" s="49"/>
      <c r="B48" s="49"/>
      <c r="L48" s="61"/>
      <c r="M48" s="61"/>
      <c r="Q48" s="70"/>
      <c r="R48" s="73"/>
    </row>
    <row r="49" spans="1:18" x14ac:dyDescent="0.25">
      <c r="A49" s="49"/>
      <c r="B49" s="49"/>
      <c r="L49" s="61"/>
      <c r="M49" s="61"/>
      <c r="Q49" s="70"/>
      <c r="R49" s="73"/>
    </row>
    <row r="50" spans="1:18" x14ac:dyDescent="0.25">
      <c r="L50" s="61"/>
      <c r="M50" s="61"/>
      <c r="Q50" s="70"/>
      <c r="R50" s="73"/>
    </row>
    <row r="51" spans="1:18" x14ac:dyDescent="0.25">
      <c r="L51" s="61"/>
      <c r="M51" s="61"/>
      <c r="Q51" s="70"/>
      <c r="R51" s="73"/>
    </row>
    <row r="52" spans="1:18" x14ac:dyDescent="0.25">
      <c r="L52" s="61"/>
      <c r="M52" s="61"/>
      <c r="Q52" s="70"/>
      <c r="R52" s="73"/>
    </row>
    <row r="53" spans="1:18" x14ac:dyDescent="0.25">
      <c r="L53" s="61"/>
      <c r="M53" s="61"/>
      <c r="Q53" s="70"/>
      <c r="R53" s="73"/>
    </row>
    <row r="54" spans="1:18" x14ac:dyDescent="0.25">
      <c r="L54" s="61"/>
      <c r="M54" s="61"/>
      <c r="Q54" s="70"/>
      <c r="R54" s="73"/>
    </row>
    <row r="55" spans="1:18" x14ac:dyDescent="0.25">
      <c r="L55" s="61"/>
      <c r="M55" s="61"/>
      <c r="Q55" s="70"/>
      <c r="R55" s="73"/>
    </row>
    <row r="56" spans="1:18" x14ac:dyDescent="0.25">
      <c r="L56" s="61"/>
      <c r="M56" s="61"/>
      <c r="Q56" s="70"/>
      <c r="R56" s="73"/>
    </row>
    <row r="57" spans="1:18" x14ac:dyDescent="0.25">
      <c r="L57" s="61"/>
      <c r="M57" s="61"/>
      <c r="Q57" s="70"/>
      <c r="R57" s="73"/>
    </row>
    <row r="58" spans="1:18" x14ac:dyDescent="0.25">
      <c r="L58" s="61"/>
      <c r="M58" s="61"/>
      <c r="Q58" s="70"/>
      <c r="R58" s="73"/>
    </row>
    <row r="59" spans="1:18" x14ac:dyDescent="0.25">
      <c r="L59" s="61"/>
      <c r="M59" s="61"/>
      <c r="Q59" s="70"/>
      <c r="R59" s="73"/>
    </row>
    <row r="60" spans="1:18" x14ac:dyDescent="0.25">
      <c r="L60" s="61"/>
      <c r="M60" s="61"/>
      <c r="Q60" s="70"/>
      <c r="R60" s="73"/>
    </row>
    <row r="61" spans="1:18" x14ac:dyDescent="0.25">
      <c r="L61" s="61"/>
      <c r="M61" s="61"/>
      <c r="Q61" s="70"/>
      <c r="R61" s="73"/>
    </row>
    <row r="62" spans="1:18" x14ac:dyDescent="0.25">
      <c r="L62" s="61"/>
      <c r="M62" s="61"/>
      <c r="Q62" s="70"/>
      <c r="R62" s="73"/>
    </row>
    <row r="63" spans="1:18" x14ac:dyDescent="0.25">
      <c r="L63" s="61"/>
      <c r="M63" s="61"/>
      <c r="Q63" s="70"/>
      <c r="R63" s="73"/>
    </row>
    <row r="64" spans="1:18" x14ac:dyDescent="0.25">
      <c r="L64" s="61"/>
      <c r="M64" s="61"/>
      <c r="Q64" s="70"/>
      <c r="R64" s="73"/>
    </row>
    <row r="65" spans="12:18" x14ac:dyDescent="0.25">
      <c r="L65" s="61"/>
      <c r="M65" s="61"/>
      <c r="Q65" s="70"/>
      <c r="R65" s="73"/>
    </row>
    <row r="66" spans="12:18" x14ac:dyDescent="0.25">
      <c r="L66" s="61"/>
      <c r="M66" s="61"/>
      <c r="Q66" s="70"/>
      <c r="R66" s="73"/>
    </row>
    <row r="67" spans="12:18" x14ac:dyDescent="0.25">
      <c r="Q67" s="70"/>
      <c r="R67" s="73"/>
    </row>
    <row r="68" spans="12:18" x14ac:dyDescent="0.25">
      <c r="Q68" s="70"/>
      <c r="R68" s="73"/>
    </row>
  </sheetData>
  <mergeCells count="6">
    <mergeCell ref="A6:S6"/>
    <mergeCell ref="A1:S1"/>
    <mergeCell ref="A2:S2"/>
    <mergeCell ref="A3:S3"/>
    <mergeCell ref="A4:S4"/>
    <mergeCell ref="A5:S5"/>
  </mergeCells>
  <printOptions horizontalCentered="1"/>
  <pageMargins left="0.2" right="0.7" top="0.75" bottom="0.75" header="0.3" footer="0.55000000000000004"/>
  <pageSetup paperSize="17"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8"/>
  <sheetViews>
    <sheetView topLeftCell="A3" zoomScale="70" zoomScaleNormal="70" workbookViewId="0">
      <selection activeCell="L14" sqref="L14"/>
    </sheetView>
  </sheetViews>
  <sheetFormatPr defaultColWidth="8" defaultRowHeight="15" x14ac:dyDescent="0.25"/>
  <cols>
    <col min="1" max="1" width="9.5" style="51" customWidth="1"/>
    <col min="2" max="2" width="10.125" style="51" bestFit="1" customWidth="1"/>
    <col min="3" max="3" width="10.25" style="49" customWidth="1"/>
    <col min="4" max="4" width="11.25" style="49" customWidth="1"/>
    <col min="5" max="5" width="11.75" style="49" customWidth="1"/>
    <col min="6" max="6" width="9.875" style="49" customWidth="1"/>
    <col min="7" max="7" width="11.5" style="49" customWidth="1"/>
    <col min="8" max="8" width="11.125" style="49" customWidth="1"/>
    <col min="9" max="9" width="11.5" style="49" customWidth="1"/>
    <col min="10" max="10" width="10.25" style="49" customWidth="1"/>
    <col min="11" max="11" width="11.625" style="49" customWidth="1"/>
    <col min="12" max="12" width="12" style="49" bestFit="1" customWidth="1"/>
    <col min="13" max="13" width="12.75" style="49" bestFit="1" customWidth="1"/>
    <col min="14" max="14" width="10.375" style="49" customWidth="1"/>
    <col min="15" max="15" width="11.75" style="49" customWidth="1"/>
    <col min="16" max="16" width="9.875" style="49" customWidth="1"/>
    <col min="17" max="17" width="9.25" style="49" customWidth="1"/>
    <col min="18" max="18" width="9.875" style="49" customWidth="1"/>
    <col min="19" max="19" width="10.25" style="49" customWidth="1"/>
    <col min="20" max="21" width="9.875" style="49" customWidth="1"/>
    <col min="22" max="22" width="11.875" style="49" customWidth="1"/>
    <col min="23" max="26" width="8" style="49" customWidth="1"/>
    <col min="27" max="29" width="8" style="49"/>
    <col min="30" max="30" width="11.125" style="49" bestFit="1" customWidth="1"/>
    <col min="31" max="31" width="10.125" style="49" bestFit="1" customWidth="1"/>
    <col min="32" max="45" width="8" style="49"/>
    <col min="46" max="46" width="9.25" style="49" bestFit="1" customWidth="1"/>
    <col min="47" max="16384" width="8" style="49"/>
  </cols>
  <sheetData>
    <row r="1" spans="1:47" x14ac:dyDescent="0.2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</row>
    <row r="2" spans="1:47" ht="18.75" x14ac:dyDescent="0.3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</row>
    <row r="3" spans="1:47" ht="26.25" x14ac:dyDescent="0.4">
      <c r="A3" s="85" t="s">
        <v>22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47" ht="26.25" x14ac:dyDescent="0.25">
      <c r="A4" s="90" t="s">
        <v>23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</row>
    <row r="5" spans="1:47" ht="26.25" x14ac:dyDescent="0.25">
      <c r="A5" s="90" t="s">
        <v>18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</row>
    <row r="6" spans="1:47" ht="26.25" x14ac:dyDescent="0.25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</row>
    <row r="7" spans="1:47" s="51" customFormat="1" ht="135" x14ac:dyDescent="0.25">
      <c r="A7" s="50"/>
      <c r="B7" s="51" t="s">
        <v>0</v>
      </c>
      <c r="C7" s="51" t="s">
        <v>1</v>
      </c>
      <c r="D7" s="51" t="s">
        <v>2</v>
      </c>
      <c r="E7" s="51" t="str">
        <f>'[4]Additions Data'!K1</f>
        <v>237 MW CT-Frame</v>
      </c>
      <c r="F7" s="51" t="s">
        <v>3</v>
      </c>
      <c r="G7" s="51" t="s">
        <v>4</v>
      </c>
      <c r="H7" s="51" t="s">
        <v>5</v>
      </c>
      <c r="I7" s="51" t="s">
        <v>6</v>
      </c>
      <c r="J7" s="51" t="s">
        <v>7</v>
      </c>
      <c r="K7" s="51" t="s">
        <v>8</v>
      </c>
      <c r="L7" s="51" t="s">
        <v>14</v>
      </c>
      <c r="M7" s="51" t="s">
        <v>9</v>
      </c>
      <c r="N7" s="51" t="s">
        <v>10</v>
      </c>
      <c r="O7" s="51" t="s">
        <v>11</v>
      </c>
      <c r="P7" s="51" t="s">
        <v>12</v>
      </c>
      <c r="Q7" s="51" t="s">
        <v>13</v>
      </c>
      <c r="R7" s="52" t="s">
        <v>15</v>
      </c>
      <c r="S7" s="51" t="s">
        <v>16</v>
      </c>
      <c r="T7" s="53"/>
      <c r="U7" s="50"/>
      <c r="V7" s="50"/>
      <c r="W7" s="50"/>
      <c r="X7" s="50"/>
      <c r="AA7" s="54"/>
      <c r="AB7" s="54"/>
      <c r="AC7" s="54"/>
      <c r="AD7" s="54"/>
      <c r="AM7" s="54"/>
      <c r="AN7" s="54"/>
      <c r="AO7" s="54"/>
      <c r="AP7" s="54"/>
      <c r="AQ7" s="54"/>
      <c r="AR7" s="54"/>
      <c r="AS7" s="54"/>
      <c r="AT7" s="54"/>
      <c r="AU7" s="54"/>
    </row>
    <row r="8" spans="1:47" x14ac:dyDescent="0.25">
      <c r="A8" s="50">
        <v>2021</v>
      </c>
      <c r="B8" s="55">
        <v>955.49034989999996</v>
      </c>
      <c r="C8" s="56">
        <f>B8*1.086</f>
        <v>1037.6625199914001</v>
      </c>
      <c r="D8" s="56">
        <f>'[4]Additions Data'!G2</f>
        <v>1333.3</v>
      </c>
      <c r="E8" s="56">
        <f>'[4]Additions Data'!K2</f>
        <v>0</v>
      </c>
      <c r="F8" s="57">
        <f>SUM('[4]Additions Data'!AX2:BI2)</f>
        <v>0</v>
      </c>
      <c r="G8" s="58">
        <f>SUM('[4]Additions Data'!AA2:AW2)</f>
        <v>0</v>
      </c>
      <c r="H8" s="59">
        <f>'[4]Additions Data'!N2</f>
        <v>0</v>
      </c>
      <c r="I8" s="56">
        <f>'[4]Additions Data'!Q2</f>
        <v>0</v>
      </c>
      <c r="J8" s="56">
        <f>SUM('[4]Additions Data'!R2:Y2)</f>
        <v>0</v>
      </c>
      <c r="K8" s="56">
        <f>'[4]Additions Data'!Z2</f>
        <v>0</v>
      </c>
      <c r="L8" s="56">
        <f>'[4]Additions Data'!M2</f>
        <v>0</v>
      </c>
      <c r="M8" s="56">
        <f t="shared" ref="M8:M37" si="0">D8+SUM(E8:L8)</f>
        <v>1333.3</v>
      </c>
      <c r="N8" s="56">
        <f t="shared" ref="N8:N37" si="1">D8-C8</f>
        <v>295.63748000859982</v>
      </c>
      <c r="O8" s="59">
        <f t="shared" ref="O8:O37" si="2">(D8-B8)/B8*100</f>
        <v>39.540917408484653</v>
      </c>
      <c r="P8" s="60">
        <f t="shared" ref="P8:P37" si="3">M8-C8</f>
        <v>295.63748000859982</v>
      </c>
      <c r="Q8" s="52">
        <f t="shared" ref="Q8:Q37" si="4">(M8-B8)/B8*100</f>
        <v>39.540917408484653</v>
      </c>
      <c r="R8" s="61">
        <f>0</f>
        <v>0</v>
      </c>
      <c r="S8" s="50">
        <f>K8/0.12</f>
        <v>0</v>
      </c>
      <c r="T8" s="70"/>
      <c r="U8" s="62"/>
      <c r="V8" s="72"/>
      <c r="W8" s="57"/>
      <c r="X8" s="60"/>
      <c r="Y8" s="60"/>
      <c r="AA8" s="54"/>
      <c r="AB8" s="54"/>
      <c r="AC8" s="54"/>
      <c r="AD8" s="63"/>
      <c r="AM8" s="63"/>
      <c r="AN8" s="63"/>
      <c r="AO8" s="63"/>
      <c r="AP8" s="63"/>
      <c r="AQ8" s="63"/>
      <c r="AR8" s="63"/>
      <c r="AS8" s="63"/>
      <c r="AT8" s="63"/>
      <c r="AU8" s="63"/>
    </row>
    <row r="9" spans="1:47" x14ac:dyDescent="0.25">
      <c r="A9" s="50">
        <v>2022</v>
      </c>
      <c r="B9" s="55">
        <v>978.13077229999999</v>
      </c>
      <c r="C9" s="56">
        <f t="shared" ref="C9:C36" si="5">B9*1.086</f>
        <v>1062.2500187178</v>
      </c>
      <c r="D9" s="56">
        <f>'[4]Additions Data'!G3</f>
        <v>1343.52</v>
      </c>
      <c r="E9" s="56">
        <f>'[4]Additions Data'!K3</f>
        <v>0</v>
      </c>
      <c r="F9" s="57">
        <f>SUM('[4]Additions Data'!AX3:BI3)</f>
        <v>4.7352392299999995</v>
      </c>
      <c r="G9" s="58">
        <f>SUM('[4]Additions Data'!AA3:AW3)</f>
        <v>2.1984632000000004</v>
      </c>
      <c r="H9" s="59">
        <f>'[4]Additions Data'!N3</f>
        <v>0</v>
      </c>
      <c r="I9" s="56">
        <f>'[4]Additions Data'!Q3</f>
        <v>0</v>
      </c>
      <c r="J9" s="56">
        <f>SUM('[4]Additions Data'!R3:Y3)</f>
        <v>0</v>
      </c>
      <c r="K9" s="56">
        <f>'[4]Additions Data'!Z3</f>
        <v>0</v>
      </c>
      <c r="L9" s="56">
        <f>'[4]Additions Data'!M3</f>
        <v>0</v>
      </c>
      <c r="M9" s="56">
        <f t="shared" si="0"/>
        <v>1350.45370243</v>
      </c>
      <c r="N9" s="56">
        <f t="shared" si="1"/>
        <v>281.26998128219998</v>
      </c>
      <c r="O9" s="59">
        <f t="shared" si="2"/>
        <v>37.355866725347475</v>
      </c>
      <c r="P9" s="60">
        <f t="shared" si="3"/>
        <v>288.20368371220002</v>
      </c>
      <c r="Q9" s="52">
        <f t="shared" si="4"/>
        <v>38.064739467761662</v>
      </c>
      <c r="R9" s="61">
        <v>0</v>
      </c>
      <c r="S9" s="50">
        <f t="shared" ref="S9:S37" si="6">K9/0.12</f>
        <v>0</v>
      </c>
      <c r="T9" s="70"/>
      <c r="U9" s="62"/>
      <c r="V9" s="72"/>
      <c r="W9" s="57"/>
      <c r="X9" s="60"/>
      <c r="Y9" s="60"/>
      <c r="AA9" s="54"/>
      <c r="AB9" s="54"/>
      <c r="AC9" s="54"/>
      <c r="AD9" s="63"/>
      <c r="AM9" s="63"/>
      <c r="AN9" s="63"/>
      <c r="AO9" s="63"/>
      <c r="AP9" s="63"/>
      <c r="AQ9" s="63"/>
      <c r="AR9" s="63"/>
      <c r="AS9" s="63"/>
      <c r="AT9" s="63"/>
      <c r="AU9" s="63"/>
    </row>
    <row r="10" spans="1:47" x14ac:dyDescent="0.25">
      <c r="A10" s="50">
        <v>2023</v>
      </c>
      <c r="B10" s="55">
        <v>992.62212690000001</v>
      </c>
      <c r="C10" s="56">
        <f t="shared" si="5"/>
        <v>1077.9876298134002</v>
      </c>
      <c r="D10" s="56">
        <f>'[4]Additions Data'!G4</f>
        <v>968.92</v>
      </c>
      <c r="E10" s="56">
        <f>'[4]Additions Data'!K4</f>
        <v>0</v>
      </c>
      <c r="F10" s="57">
        <f>SUM('[4]Additions Data'!AX4:BI4)</f>
        <v>9.3840620999999995</v>
      </c>
      <c r="G10" s="58">
        <f>SUM('[4]Additions Data'!AA4:AW4)</f>
        <v>5.9208443299999995</v>
      </c>
      <c r="H10" s="59">
        <f>'[4]Additions Data'!N4</f>
        <v>1.022</v>
      </c>
      <c r="I10" s="56">
        <f>'[4]Additions Data'!Q4</f>
        <v>0</v>
      </c>
      <c r="J10" s="56">
        <f>SUM('[4]Additions Data'!R4:Y4)</f>
        <v>0</v>
      </c>
      <c r="K10" s="56">
        <f>'[4]Additions Data'!Z4</f>
        <v>0</v>
      </c>
      <c r="L10" s="56">
        <f>'[4]Additions Data'!M4</f>
        <v>100</v>
      </c>
      <c r="M10" s="56">
        <f t="shared" si="0"/>
        <v>1085.2469064299999</v>
      </c>
      <c r="N10" s="56">
        <f t="shared" si="1"/>
        <v>-109.06762981340023</v>
      </c>
      <c r="O10" s="59">
        <f t="shared" si="2"/>
        <v>-2.3878297952134897</v>
      </c>
      <c r="P10" s="60">
        <f t="shared" si="3"/>
        <v>7.2592766165996636</v>
      </c>
      <c r="Q10" s="52">
        <f t="shared" si="4"/>
        <v>9.331323271955549</v>
      </c>
      <c r="R10" s="61">
        <v>0</v>
      </c>
      <c r="S10" s="50">
        <f t="shared" si="6"/>
        <v>0</v>
      </c>
      <c r="T10" s="70"/>
      <c r="U10" s="62"/>
      <c r="V10" s="72"/>
      <c r="W10" s="57"/>
      <c r="X10" s="60"/>
      <c r="Y10" s="60"/>
      <c r="AA10" s="54"/>
      <c r="AB10" s="54"/>
      <c r="AC10" s="54"/>
      <c r="AD10" s="63"/>
      <c r="AM10" s="63"/>
      <c r="AN10" s="63"/>
      <c r="AO10" s="63"/>
      <c r="AP10" s="63"/>
      <c r="AQ10" s="63"/>
      <c r="AR10" s="63"/>
      <c r="AS10" s="63"/>
      <c r="AT10" s="63"/>
      <c r="AU10" s="63"/>
    </row>
    <row r="11" spans="1:47" x14ac:dyDescent="0.25">
      <c r="A11" s="50">
        <v>2024</v>
      </c>
      <c r="B11" s="55">
        <v>919.35417659999996</v>
      </c>
      <c r="C11" s="56">
        <f t="shared" si="5"/>
        <v>998.41863578760001</v>
      </c>
      <c r="D11" s="56">
        <f>'[4]Additions Data'!G5</f>
        <v>968.92</v>
      </c>
      <c r="E11" s="56">
        <f>'[4]Additions Data'!K5</f>
        <v>0</v>
      </c>
      <c r="F11" s="57">
        <f>SUM('[4]Additions Data'!AX5:BI5)</f>
        <v>13.58551572</v>
      </c>
      <c r="G11" s="58">
        <f>SUM('[4]Additions Data'!AA5:AW5)</f>
        <v>10.144095989999999</v>
      </c>
      <c r="H11" s="59">
        <f>'[4]Additions Data'!N5</f>
        <v>1.5329999999999999</v>
      </c>
      <c r="I11" s="56">
        <f>'[4]Additions Data'!Q5</f>
        <v>0</v>
      </c>
      <c r="J11" s="56">
        <f>SUM('[4]Additions Data'!R5:Y5)</f>
        <v>4.2698</v>
      </c>
      <c r="K11" s="56">
        <f>'[4]Additions Data'!Z5</f>
        <v>0</v>
      </c>
      <c r="L11" s="56">
        <f>'[4]Additions Data'!M5</f>
        <v>0</v>
      </c>
      <c r="M11" s="56">
        <f t="shared" si="0"/>
        <v>998.45241170999998</v>
      </c>
      <c r="N11" s="56">
        <f t="shared" si="1"/>
        <v>-29.498635787600051</v>
      </c>
      <c r="O11" s="59">
        <f t="shared" si="2"/>
        <v>5.3913741473723134</v>
      </c>
      <c r="P11" s="60">
        <f t="shared" si="3"/>
        <v>3.3775922399968294E-2</v>
      </c>
      <c r="Q11" s="52">
        <f t="shared" si="4"/>
        <v>8.6036738749069404</v>
      </c>
      <c r="R11" s="61">
        <f>I11/0.64</f>
        <v>0</v>
      </c>
      <c r="S11" s="50">
        <f t="shared" si="6"/>
        <v>0</v>
      </c>
      <c r="T11" s="70"/>
      <c r="U11" s="62"/>
      <c r="V11" s="72"/>
      <c r="W11" s="57"/>
      <c r="X11" s="60"/>
      <c r="Y11" s="60"/>
      <c r="AA11" s="54"/>
      <c r="AB11" s="54"/>
      <c r="AC11" s="54"/>
      <c r="AD11" s="63"/>
      <c r="AM11" s="63"/>
      <c r="AN11" s="63"/>
      <c r="AO11" s="63"/>
      <c r="AP11" s="63"/>
      <c r="AQ11" s="63"/>
      <c r="AR11" s="63"/>
      <c r="AS11" s="63"/>
      <c r="AT11" s="63"/>
      <c r="AU11" s="63"/>
    </row>
    <row r="12" spans="1:47" x14ac:dyDescent="0.25">
      <c r="A12" s="50">
        <v>2025</v>
      </c>
      <c r="B12" s="55">
        <v>917.29043769999998</v>
      </c>
      <c r="C12" s="56">
        <f t="shared" si="5"/>
        <v>996.17741534220011</v>
      </c>
      <c r="D12" s="56">
        <f>'[4]Additions Data'!G6</f>
        <v>968.92</v>
      </c>
      <c r="E12" s="56">
        <f>'[4]Additions Data'!K6</f>
        <v>0</v>
      </c>
      <c r="F12" s="57">
        <f>SUM('[4]Additions Data'!AX6:BI6)</f>
        <v>12.30327789</v>
      </c>
      <c r="G12" s="58">
        <f>SUM('[4]Additions Data'!AA6:AW6)</f>
        <v>9.653093010000001</v>
      </c>
      <c r="H12" s="59">
        <f>'[4]Additions Data'!N6</f>
        <v>1.5329999999999999</v>
      </c>
      <c r="I12" s="56">
        <f>'[4]Additions Data'!Q6</f>
        <v>0</v>
      </c>
      <c r="J12" s="56">
        <f>SUM('[4]Additions Data'!R6:Y6)</f>
        <v>4.2698</v>
      </c>
      <c r="K12" s="56">
        <f>'[4]Additions Data'!Z6</f>
        <v>0</v>
      </c>
      <c r="L12" s="56">
        <f>'[4]Additions Data'!M6</f>
        <v>0</v>
      </c>
      <c r="M12" s="56">
        <f t="shared" si="0"/>
        <v>996.67917089999992</v>
      </c>
      <c r="N12" s="56">
        <f t="shared" si="1"/>
        <v>-27.257415342200147</v>
      </c>
      <c r="O12" s="59">
        <f t="shared" si="2"/>
        <v>5.6284858293579463</v>
      </c>
      <c r="P12" s="60">
        <f t="shared" si="3"/>
        <v>0.50175555779981096</v>
      </c>
      <c r="Q12" s="52">
        <f t="shared" si="4"/>
        <v>8.6546997479945418</v>
      </c>
      <c r="R12" s="61">
        <f>I12/0.58</f>
        <v>0</v>
      </c>
      <c r="S12" s="50">
        <f t="shared" si="6"/>
        <v>0</v>
      </c>
      <c r="T12" s="70"/>
      <c r="U12" s="62"/>
      <c r="V12" s="72"/>
      <c r="W12" s="57"/>
      <c r="X12" s="60"/>
      <c r="Y12" s="60"/>
      <c r="AA12" s="54"/>
      <c r="AB12" s="54"/>
      <c r="AC12" s="54"/>
      <c r="AD12" s="63"/>
      <c r="AM12" s="63"/>
      <c r="AN12" s="63"/>
      <c r="AO12" s="63"/>
      <c r="AP12" s="63"/>
      <c r="AQ12" s="63"/>
      <c r="AR12" s="63"/>
      <c r="AS12" s="63"/>
      <c r="AT12" s="63"/>
      <c r="AU12" s="63"/>
    </row>
    <row r="13" spans="1:47" x14ac:dyDescent="0.25">
      <c r="A13" s="50">
        <v>2026</v>
      </c>
      <c r="B13" s="55">
        <v>916.23188990000006</v>
      </c>
      <c r="C13" s="56">
        <f t="shared" si="5"/>
        <v>995.02783243140016</v>
      </c>
      <c r="D13" s="56">
        <f>'[4]Additions Data'!G7</f>
        <v>968.92</v>
      </c>
      <c r="E13" s="56">
        <f>'[4]Additions Data'!K7</f>
        <v>0</v>
      </c>
      <c r="F13" s="57">
        <f>SUM('[4]Additions Data'!AX7:BI7)</f>
        <v>10.946845159999999</v>
      </c>
      <c r="G13" s="58">
        <f>SUM('[4]Additions Data'!AA7:AW7)</f>
        <v>9.3979676100000002</v>
      </c>
      <c r="H13" s="59">
        <f>'[4]Additions Data'!N7</f>
        <v>1.5329999999999999</v>
      </c>
      <c r="I13" s="56">
        <f>'[4]Additions Data'!Q7</f>
        <v>0</v>
      </c>
      <c r="J13" s="56">
        <f>SUM('[4]Additions Data'!R7:Y7)</f>
        <v>4.2698</v>
      </c>
      <c r="K13" s="56">
        <f>'[4]Additions Data'!Z7</f>
        <v>0</v>
      </c>
      <c r="L13" s="56">
        <f>'[4]Additions Data'!M7</f>
        <v>0</v>
      </c>
      <c r="M13" s="56">
        <f t="shared" si="0"/>
        <v>995.06761276999998</v>
      </c>
      <c r="N13" s="56">
        <f t="shared" si="1"/>
        <v>-26.107832431400197</v>
      </c>
      <c r="O13" s="59">
        <f t="shared" si="2"/>
        <v>5.7505213124322081</v>
      </c>
      <c r="P13" s="60">
        <f t="shared" si="3"/>
        <v>3.9780338599825882E-2</v>
      </c>
      <c r="Q13" s="52">
        <f t="shared" si="4"/>
        <v>8.6043417325939462</v>
      </c>
      <c r="R13" s="61">
        <f>I13/0.49</f>
        <v>0</v>
      </c>
      <c r="S13" s="50">
        <f t="shared" si="6"/>
        <v>0</v>
      </c>
      <c r="T13" s="70"/>
      <c r="U13" s="62"/>
      <c r="V13" s="72"/>
      <c r="W13" s="57"/>
      <c r="X13" s="60"/>
      <c r="Y13" s="60"/>
      <c r="AA13" s="54"/>
      <c r="AB13" s="54"/>
      <c r="AC13" s="54"/>
      <c r="AD13" s="63"/>
      <c r="AM13" s="63"/>
      <c r="AN13" s="63"/>
      <c r="AO13" s="63"/>
      <c r="AP13" s="63"/>
      <c r="AQ13" s="63"/>
      <c r="AR13" s="63"/>
      <c r="AS13" s="63"/>
      <c r="AT13" s="63"/>
      <c r="AU13" s="63"/>
    </row>
    <row r="14" spans="1:47" x14ac:dyDescent="0.25">
      <c r="A14" s="50">
        <v>2027</v>
      </c>
      <c r="B14" s="55">
        <v>913.59978209999997</v>
      </c>
      <c r="C14" s="56">
        <f t="shared" si="5"/>
        <v>992.16936336060007</v>
      </c>
      <c r="D14" s="56">
        <f>'[4]Additions Data'!G8</f>
        <v>968.92</v>
      </c>
      <c r="E14" s="56">
        <f>'[4]Additions Data'!K8</f>
        <v>0</v>
      </c>
      <c r="F14" s="57">
        <f>SUM('[4]Additions Data'!AX8:BI8)</f>
        <v>9.6430339000000007</v>
      </c>
      <c r="G14" s="58">
        <f>SUM('[4]Additions Data'!AA8:AW8)</f>
        <v>7.6499675200000006</v>
      </c>
      <c r="H14" s="59">
        <f>'[4]Additions Data'!N8</f>
        <v>2.044</v>
      </c>
      <c r="I14" s="56">
        <f>'[4]Additions Data'!Q8</f>
        <v>0</v>
      </c>
      <c r="J14" s="56">
        <f>SUM('[4]Additions Data'!R8:Y8)</f>
        <v>4.2698</v>
      </c>
      <c r="K14" s="56">
        <f>'[4]Additions Data'!Z8</f>
        <v>0</v>
      </c>
      <c r="L14" s="56">
        <f>'[4]Additions Data'!M8</f>
        <v>0</v>
      </c>
      <c r="M14" s="56">
        <f t="shared" si="0"/>
        <v>992.52680141999997</v>
      </c>
      <c r="N14" s="56">
        <f t="shared" si="1"/>
        <v>-23.249363360600114</v>
      </c>
      <c r="O14" s="59">
        <f t="shared" si="2"/>
        <v>6.0551916696872414</v>
      </c>
      <c r="P14" s="60">
        <f t="shared" si="3"/>
        <v>0.3574380593998967</v>
      </c>
      <c r="Q14" s="52">
        <f t="shared" si="4"/>
        <v>8.6391241401763903</v>
      </c>
      <c r="R14" s="61">
        <f>I14/0.4</f>
        <v>0</v>
      </c>
      <c r="S14" s="50">
        <f t="shared" si="6"/>
        <v>0</v>
      </c>
      <c r="T14" s="70"/>
      <c r="U14" s="62"/>
      <c r="V14" s="72"/>
      <c r="W14" s="57"/>
      <c r="X14" s="60"/>
      <c r="Y14" s="60"/>
      <c r="AA14" s="54"/>
      <c r="AB14" s="54"/>
      <c r="AC14" s="54"/>
      <c r="AD14" s="63"/>
      <c r="AM14" s="63"/>
      <c r="AN14" s="63"/>
      <c r="AO14" s="63"/>
      <c r="AP14" s="63"/>
      <c r="AQ14" s="63"/>
      <c r="AR14" s="63"/>
      <c r="AS14" s="63"/>
      <c r="AT14" s="63"/>
      <c r="AU14" s="63"/>
    </row>
    <row r="15" spans="1:47" x14ac:dyDescent="0.25">
      <c r="A15" s="50">
        <v>2028</v>
      </c>
      <c r="B15" s="55">
        <v>909.01291300000003</v>
      </c>
      <c r="C15" s="56">
        <f t="shared" si="5"/>
        <v>987.18802351800014</v>
      </c>
      <c r="D15" s="56">
        <f>'[4]Additions Data'!G9</f>
        <v>301.22000000000003</v>
      </c>
      <c r="E15" s="56">
        <f>'[4]Additions Data'!K9</f>
        <v>476</v>
      </c>
      <c r="F15" s="57">
        <f>SUM('[4]Additions Data'!AX9:BI9)</f>
        <v>8.2031316300000015</v>
      </c>
      <c r="G15" s="58">
        <f>SUM('[4]Additions Data'!AA9:AW9)</f>
        <v>6.1836298699999999</v>
      </c>
      <c r="H15" s="59">
        <f>'[4]Additions Data'!N9</f>
        <v>2.044</v>
      </c>
      <c r="I15" s="56">
        <f>'[4]Additions Data'!Q9</f>
        <v>0</v>
      </c>
      <c r="J15" s="56">
        <f>SUM('[4]Additions Data'!R9:Y9)</f>
        <v>4.2698</v>
      </c>
      <c r="K15" s="56">
        <f>'[4]Additions Data'!Z9</f>
        <v>0</v>
      </c>
      <c r="L15" s="56">
        <f>'[4]Additions Data'!M9</f>
        <v>200</v>
      </c>
      <c r="M15" s="56">
        <f t="shared" si="0"/>
        <v>997.92056150000008</v>
      </c>
      <c r="N15" s="56">
        <f t="shared" si="1"/>
        <v>-685.96802351800011</v>
      </c>
      <c r="O15" s="59">
        <f t="shared" si="2"/>
        <v>-66.862956984198533</v>
      </c>
      <c r="P15" s="60">
        <f t="shared" si="3"/>
        <v>10.73253798199994</v>
      </c>
      <c r="Q15" s="52">
        <f t="shared" si="4"/>
        <v>9.7806804753278609</v>
      </c>
      <c r="R15" s="61">
        <f>I15/0.4</f>
        <v>0</v>
      </c>
      <c r="S15" s="50">
        <f t="shared" si="6"/>
        <v>0</v>
      </c>
      <c r="T15" s="70"/>
      <c r="U15" s="62"/>
      <c r="V15" s="72"/>
      <c r="W15" s="57"/>
      <c r="X15" s="60"/>
      <c r="Y15" s="60"/>
      <c r="AA15" s="54"/>
      <c r="AB15" s="54"/>
      <c r="AC15" s="54"/>
      <c r="AD15" s="63"/>
      <c r="AM15" s="63"/>
      <c r="AN15" s="63"/>
      <c r="AO15" s="63"/>
      <c r="AP15" s="63"/>
      <c r="AQ15" s="63"/>
      <c r="AR15" s="63"/>
      <c r="AS15" s="63"/>
      <c r="AT15" s="63"/>
      <c r="AU15" s="63"/>
    </row>
    <row r="16" spans="1:47" x14ac:dyDescent="0.25">
      <c r="A16" s="50">
        <v>2029</v>
      </c>
      <c r="B16" s="55">
        <v>908.8553862</v>
      </c>
      <c r="C16" s="56">
        <f t="shared" si="5"/>
        <v>987.01694941320011</v>
      </c>
      <c r="D16" s="56">
        <f>'[4]Additions Data'!G10</f>
        <v>301.22000000000003</v>
      </c>
      <c r="E16" s="56">
        <f>'[4]Additions Data'!K10</f>
        <v>476</v>
      </c>
      <c r="F16" s="57">
        <f>SUM('[4]Additions Data'!AX10:BI10)</f>
        <v>6.6472799799999995</v>
      </c>
      <c r="G16" s="58">
        <f>SUM('[4]Additions Data'!AA10:AW10)</f>
        <v>4.5653425899999984</v>
      </c>
      <c r="H16" s="59">
        <f>'[4]Additions Data'!N10</f>
        <v>2.5550000000000002</v>
      </c>
      <c r="I16" s="56">
        <f>'[4]Additions Data'!Q10</f>
        <v>0</v>
      </c>
      <c r="J16" s="56">
        <f>SUM('[4]Additions Data'!R10:Y10)</f>
        <v>4.2698</v>
      </c>
      <c r="K16" s="56">
        <f>'[4]Additions Data'!Z10</f>
        <v>0</v>
      </c>
      <c r="L16" s="56">
        <f>'[4]Additions Data'!M10</f>
        <v>200</v>
      </c>
      <c r="M16" s="56">
        <f t="shared" si="0"/>
        <v>995.25742257000002</v>
      </c>
      <c r="N16" s="56">
        <f t="shared" si="1"/>
        <v>-685.79694941320008</v>
      </c>
      <c r="O16" s="59">
        <f t="shared" si="2"/>
        <v>-66.857213526628712</v>
      </c>
      <c r="P16" s="60">
        <f t="shared" si="3"/>
        <v>8.2404731567999079</v>
      </c>
      <c r="Q16" s="52">
        <f t="shared" si="4"/>
        <v>9.506686947332085</v>
      </c>
      <c r="R16" s="61">
        <f>I16/0.4</f>
        <v>0</v>
      </c>
      <c r="S16" s="50">
        <f t="shared" si="6"/>
        <v>0</v>
      </c>
      <c r="T16" s="70"/>
      <c r="U16" s="62"/>
      <c r="V16" s="72"/>
      <c r="W16" s="57"/>
      <c r="X16" s="60"/>
      <c r="Y16" s="60"/>
      <c r="AA16" s="54"/>
      <c r="AB16" s="54"/>
      <c r="AC16" s="54"/>
      <c r="AD16" s="63"/>
      <c r="AM16" s="63"/>
      <c r="AN16" s="63"/>
      <c r="AO16" s="63"/>
      <c r="AP16" s="63"/>
      <c r="AQ16" s="63"/>
      <c r="AR16" s="63"/>
      <c r="AS16" s="63"/>
      <c r="AT16" s="63"/>
      <c r="AU16" s="63"/>
    </row>
    <row r="17" spans="1:47" x14ac:dyDescent="0.25">
      <c r="A17" s="50">
        <v>2030</v>
      </c>
      <c r="B17" s="55">
        <v>906.40464970000005</v>
      </c>
      <c r="C17" s="56">
        <f t="shared" si="5"/>
        <v>984.35544957420018</v>
      </c>
      <c r="D17" s="56">
        <f>'[4]Additions Data'!G11</f>
        <v>301.22000000000003</v>
      </c>
      <c r="E17" s="56">
        <f>'[4]Additions Data'!K11</f>
        <v>476</v>
      </c>
      <c r="F17" s="57">
        <f>SUM('[4]Additions Data'!AX11:BI11)</f>
        <v>5.1758131000000001</v>
      </c>
      <c r="G17" s="58">
        <f>SUM('[4]Additions Data'!AA11:AW11)</f>
        <v>4.153751380000001</v>
      </c>
      <c r="H17" s="59">
        <f>'[4]Additions Data'!N11</f>
        <v>3.0659999999999998</v>
      </c>
      <c r="I17" s="56">
        <f>'[4]Additions Data'!Q11</f>
        <v>40.5</v>
      </c>
      <c r="J17" s="56">
        <f>SUM('[4]Additions Data'!R11:Y11)</f>
        <v>4.2698</v>
      </c>
      <c r="K17" s="56">
        <f>'[4]Additions Data'!Z11</f>
        <v>0</v>
      </c>
      <c r="L17" s="56">
        <f>'[4]Additions Data'!M11</f>
        <v>150</v>
      </c>
      <c r="M17" s="56">
        <f t="shared" si="0"/>
        <v>984.38536448000013</v>
      </c>
      <c r="N17" s="56">
        <f t="shared" si="1"/>
        <v>-683.13544957420015</v>
      </c>
      <c r="O17" s="59">
        <f t="shared" si="2"/>
        <v>-66.767602074890377</v>
      </c>
      <c r="P17" s="60">
        <f t="shared" si="3"/>
        <v>2.9914905799955704E-2</v>
      </c>
      <c r="Q17" s="52">
        <f t="shared" si="4"/>
        <v>8.6033003919176689</v>
      </c>
      <c r="R17" s="61">
        <f t="shared" ref="R17:R37" si="7">I17/0.27</f>
        <v>150</v>
      </c>
      <c r="S17" s="50">
        <f t="shared" si="6"/>
        <v>0</v>
      </c>
      <c r="T17" s="70"/>
      <c r="U17" s="62"/>
      <c r="V17" s="72"/>
      <c r="W17" s="57"/>
      <c r="X17" s="60"/>
      <c r="Y17" s="60"/>
      <c r="AA17" s="54"/>
      <c r="AB17" s="54"/>
      <c r="AC17" s="54"/>
      <c r="AD17" s="63"/>
      <c r="AM17" s="63"/>
      <c r="AN17" s="63"/>
      <c r="AO17" s="63"/>
      <c r="AP17" s="63"/>
      <c r="AQ17" s="63"/>
      <c r="AR17" s="63"/>
      <c r="AS17" s="63"/>
      <c r="AT17" s="63"/>
      <c r="AU17" s="63"/>
    </row>
    <row r="18" spans="1:47" x14ac:dyDescent="0.25">
      <c r="A18" s="50">
        <v>2031</v>
      </c>
      <c r="B18" s="55">
        <v>904.41605530000004</v>
      </c>
      <c r="C18" s="56">
        <f t="shared" si="5"/>
        <v>982.1958360558001</v>
      </c>
      <c r="D18" s="56">
        <f>'[4]Additions Data'!G12</f>
        <v>10.220000000000001</v>
      </c>
      <c r="E18" s="56">
        <f>'[4]Additions Data'!K12</f>
        <v>476</v>
      </c>
      <c r="F18" s="57">
        <f>SUM('[4]Additions Data'!AX12:BI12)</f>
        <v>3.85799556</v>
      </c>
      <c r="G18" s="58">
        <f>SUM('[4]Additions Data'!AA12:AW12)</f>
        <v>3.2873208099999993</v>
      </c>
      <c r="H18" s="59">
        <f>'[4]Additions Data'!N12</f>
        <v>3.577</v>
      </c>
      <c r="I18" s="56">
        <f>'[4]Additions Data'!Q12</f>
        <v>81</v>
      </c>
      <c r="J18" s="56">
        <f>SUM('[4]Additions Data'!R12:Y12)</f>
        <v>4.2698</v>
      </c>
      <c r="K18" s="56">
        <f>'[4]Additions Data'!Z12</f>
        <v>0</v>
      </c>
      <c r="L18" s="56">
        <f>'[4]Additions Data'!M12</f>
        <v>400</v>
      </c>
      <c r="M18" s="56">
        <f t="shared" si="0"/>
        <v>982.2121163700001</v>
      </c>
      <c r="N18" s="56">
        <f t="shared" si="1"/>
        <v>-971.97583605580007</v>
      </c>
      <c r="O18" s="59">
        <f t="shared" si="2"/>
        <v>-98.869989100689949</v>
      </c>
      <c r="P18" s="60">
        <f t="shared" si="3"/>
        <v>1.6280314200002977E-2</v>
      </c>
      <c r="Q18" s="52">
        <f t="shared" si="4"/>
        <v>8.6018000912417083</v>
      </c>
      <c r="R18" s="61">
        <f t="shared" si="7"/>
        <v>300</v>
      </c>
      <c r="S18" s="50">
        <f t="shared" si="6"/>
        <v>0</v>
      </c>
      <c r="T18" s="70"/>
      <c r="U18" s="62"/>
      <c r="V18" s="72"/>
      <c r="W18" s="57"/>
      <c r="X18" s="60"/>
      <c r="Y18" s="60"/>
      <c r="AA18" s="54"/>
      <c r="AB18" s="54"/>
      <c r="AC18" s="54"/>
      <c r="AD18" s="63"/>
      <c r="AM18" s="63"/>
      <c r="AN18" s="63"/>
      <c r="AO18" s="63"/>
      <c r="AP18" s="63"/>
      <c r="AQ18" s="63"/>
      <c r="AR18" s="63"/>
      <c r="AS18" s="63"/>
      <c r="AT18" s="63"/>
      <c r="AU18" s="63"/>
    </row>
    <row r="19" spans="1:47" x14ac:dyDescent="0.25">
      <c r="A19" s="50">
        <v>2032</v>
      </c>
      <c r="B19" s="55">
        <v>900.35856420000005</v>
      </c>
      <c r="C19" s="56">
        <f t="shared" si="5"/>
        <v>977.78940072120008</v>
      </c>
      <c r="D19" s="56">
        <f>'[4]Additions Data'!G13</f>
        <v>10.220000000000001</v>
      </c>
      <c r="E19" s="56">
        <f>'[4]Additions Data'!K13</f>
        <v>476</v>
      </c>
      <c r="F19" s="57">
        <f>SUM('[4]Additions Data'!AX13:BI13)</f>
        <v>2.7227872200000003</v>
      </c>
      <c r="G19" s="58">
        <f>SUM('[4]Additions Data'!AA13:AW13)</f>
        <v>2.2728842600000001</v>
      </c>
      <c r="H19" s="59">
        <f>'[4]Additions Data'!N13</f>
        <v>3.577</v>
      </c>
      <c r="I19" s="56">
        <f>'[4]Additions Data'!Q13</f>
        <v>81</v>
      </c>
      <c r="J19" s="56">
        <f>SUM('[4]Additions Data'!R13:Y13)</f>
        <v>4.2698</v>
      </c>
      <c r="K19" s="56">
        <f>'[4]Additions Data'!Z13</f>
        <v>0</v>
      </c>
      <c r="L19" s="56">
        <f>'[4]Additions Data'!M13</f>
        <v>400</v>
      </c>
      <c r="M19" s="56">
        <f t="shared" si="0"/>
        <v>980.06247148000011</v>
      </c>
      <c r="N19" s="56">
        <f t="shared" si="1"/>
        <v>-967.56940072120005</v>
      </c>
      <c r="O19" s="59">
        <f t="shared" si="2"/>
        <v>-98.864896674906305</v>
      </c>
      <c r="P19" s="60">
        <f t="shared" si="3"/>
        <v>2.2730707588000314</v>
      </c>
      <c r="Q19" s="52">
        <f t="shared" si="4"/>
        <v>8.8524628352727195</v>
      </c>
      <c r="R19" s="61">
        <f t="shared" si="7"/>
        <v>300</v>
      </c>
      <c r="S19" s="50">
        <f t="shared" si="6"/>
        <v>0</v>
      </c>
      <c r="T19" s="70"/>
      <c r="U19" s="62"/>
      <c r="V19" s="72"/>
      <c r="W19" s="57"/>
      <c r="X19" s="60"/>
      <c r="Y19" s="60"/>
      <c r="AA19" s="54"/>
      <c r="AB19" s="54"/>
      <c r="AC19" s="54"/>
      <c r="AD19" s="63"/>
      <c r="AM19" s="63"/>
      <c r="AN19" s="63"/>
      <c r="AO19" s="63"/>
      <c r="AP19" s="63"/>
      <c r="AQ19" s="63"/>
      <c r="AR19" s="63"/>
      <c r="AS19" s="63"/>
      <c r="AT19" s="63"/>
      <c r="AU19" s="63"/>
    </row>
    <row r="20" spans="1:47" x14ac:dyDescent="0.25">
      <c r="A20" s="50">
        <v>2033</v>
      </c>
      <c r="B20" s="55">
        <v>900.89203259999999</v>
      </c>
      <c r="C20" s="56">
        <f t="shared" si="5"/>
        <v>978.36874740360008</v>
      </c>
      <c r="D20" s="56">
        <f>'[4]Additions Data'!G14</f>
        <v>10.220000000000001</v>
      </c>
      <c r="E20" s="56">
        <f>'[4]Additions Data'!K14</f>
        <v>476</v>
      </c>
      <c r="F20" s="57">
        <f>SUM('[4]Additions Data'!AX14:BI14)</f>
        <v>1.7948384500000001</v>
      </c>
      <c r="G20" s="58">
        <f>SUM('[4]Additions Data'!AA14:AW14)</f>
        <v>1.4620857500000002</v>
      </c>
      <c r="H20" s="59">
        <f>'[4]Additions Data'!N14</f>
        <v>4.0880000000000001</v>
      </c>
      <c r="I20" s="56">
        <f>'[4]Additions Data'!Q14</f>
        <v>81</v>
      </c>
      <c r="J20" s="56">
        <f>SUM('[4]Additions Data'!R14:Y14)</f>
        <v>4.2698</v>
      </c>
      <c r="K20" s="56">
        <f>'[4]Additions Data'!Z14</f>
        <v>0</v>
      </c>
      <c r="L20" s="56">
        <f>'[4]Additions Data'!M14</f>
        <v>400</v>
      </c>
      <c r="M20" s="56">
        <f t="shared" si="0"/>
        <v>978.8347242000001</v>
      </c>
      <c r="N20" s="56">
        <f t="shared" si="1"/>
        <v>-968.14874740360005</v>
      </c>
      <c r="O20" s="59">
        <f t="shared" si="2"/>
        <v>-98.865568832870593</v>
      </c>
      <c r="P20" s="60">
        <f t="shared" si="3"/>
        <v>0.46597679640001388</v>
      </c>
      <c r="Q20" s="52">
        <f t="shared" si="4"/>
        <v>8.6517239335611915</v>
      </c>
      <c r="R20" s="61">
        <f t="shared" si="7"/>
        <v>300</v>
      </c>
      <c r="S20" s="50">
        <f t="shared" si="6"/>
        <v>0</v>
      </c>
      <c r="T20" s="70"/>
      <c r="U20" s="62"/>
      <c r="V20" s="72"/>
      <c r="W20" s="57"/>
      <c r="X20" s="60"/>
      <c r="Y20" s="60"/>
      <c r="AA20" s="54"/>
      <c r="AB20" s="54"/>
      <c r="AC20" s="54"/>
      <c r="AD20" s="63"/>
      <c r="AM20" s="63"/>
      <c r="AN20" s="63"/>
      <c r="AO20" s="63"/>
      <c r="AP20" s="63"/>
      <c r="AQ20" s="63"/>
      <c r="AR20" s="63"/>
      <c r="AS20" s="63"/>
      <c r="AT20" s="63"/>
      <c r="AU20" s="63"/>
    </row>
    <row r="21" spans="1:47" x14ac:dyDescent="0.25">
      <c r="A21" s="50">
        <v>2034</v>
      </c>
      <c r="B21" s="55">
        <v>898.93321619999995</v>
      </c>
      <c r="C21" s="56">
        <f t="shared" si="5"/>
        <v>976.24147279320005</v>
      </c>
      <c r="D21" s="56">
        <f>'[4]Additions Data'!G15</f>
        <v>10.220000000000001</v>
      </c>
      <c r="E21" s="56">
        <f>'[4]Additions Data'!K15</f>
        <v>476</v>
      </c>
      <c r="F21" s="57">
        <f>SUM('[4]Additions Data'!AX15:BI15)</f>
        <v>1.0208228400000001</v>
      </c>
      <c r="G21" s="58">
        <f>SUM('[4]Additions Data'!AA15:AW15)</f>
        <v>0.95994517000000013</v>
      </c>
      <c r="H21" s="59">
        <f>'[4]Additions Data'!N15</f>
        <v>4.5990000000000002</v>
      </c>
      <c r="I21" s="56">
        <f>'[4]Additions Data'!Q15</f>
        <v>81</v>
      </c>
      <c r="J21" s="56">
        <f>SUM('[4]Additions Data'!R15:Y15)</f>
        <v>4.2698</v>
      </c>
      <c r="K21" s="56">
        <f>'[4]Additions Data'!Z15</f>
        <v>0</v>
      </c>
      <c r="L21" s="56">
        <f>'[4]Additions Data'!M15</f>
        <v>400</v>
      </c>
      <c r="M21" s="56">
        <f t="shared" si="0"/>
        <v>978.06956801000001</v>
      </c>
      <c r="N21" s="56">
        <f t="shared" si="1"/>
        <v>-966.02147279320002</v>
      </c>
      <c r="O21" s="59">
        <f t="shared" si="2"/>
        <v>-98.863096855715</v>
      </c>
      <c r="P21" s="60">
        <f t="shared" si="3"/>
        <v>1.8280952167999658</v>
      </c>
      <c r="Q21" s="52">
        <f t="shared" si="4"/>
        <v>8.8033627397291916</v>
      </c>
      <c r="R21" s="61">
        <f t="shared" si="7"/>
        <v>300</v>
      </c>
      <c r="S21" s="50">
        <f t="shared" si="6"/>
        <v>0</v>
      </c>
      <c r="T21" s="70"/>
      <c r="U21" s="62"/>
      <c r="V21" s="72"/>
      <c r="W21" s="57"/>
      <c r="X21" s="60"/>
      <c r="Y21" s="60"/>
      <c r="AA21" s="54"/>
      <c r="AB21" s="54"/>
      <c r="AC21" s="54"/>
      <c r="AD21" s="63"/>
      <c r="AM21" s="63"/>
      <c r="AN21" s="63"/>
      <c r="AO21" s="63"/>
      <c r="AP21" s="63"/>
      <c r="AQ21" s="63"/>
      <c r="AR21" s="63"/>
      <c r="AS21" s="63"/>
      <c r="AT21" s="63"/>
      <c r="AU21" s="63"/>
    </row>
    <row r="22" spans="1:47" x14ac:dyDescent="0.25">
      <c r="A22" s="50">
        <v>2035</v>
      </c>
      <c r="B22" s="55">
        <v>897.76166980000005</v>
      </c>
      <c r="C22" s="56">
        <f t="shared" si="5"/>
        <v>974.96917340280015</v>
      </c>
      <c r="D22" s="56">
        <f>'[4]Additions Data'!G16</f>
        <v>10.220000000000001</v>
      </c>
      <c r="E22" s="56">
        <f>'[4]Additions Data'!K16</f>
        <v>476</v>
      </c>
      <c r="F22" s="57">
        <f>SUM('[4]Additions Data'!AX16:BI16)</f>
        <v>0.48406602999999998</v>
      </c>
      <c r="G22" s="58">
        <f>SUM('[4]Additions Data'!AA16:AW16)</f>
        <v>0.60460389000000003</v>
      </c>
      <c r="H22" s="59">
        <f>'[4]Additions Data'!N16</f>
        <v>4.5990000000000002</v>
      </c>
      <c r="I22" s="56">
        <f>'[4]Additions Data'!Q16</f>
        <v>81</v>
      </c>
      <c r="J22" s="56">
        <f>SUM('[4]Additions Data'!R16:Y16)</f>
        <v>4.2698</v>
      </c>
      <c r="K22" s="56">
        <f>'[4]Additions Data'!Z16</f>
        <v>0</v>
      </c>
      <c r="L22" s="56">
        <f>'[4]Additions Data'!M16</f>
        <v>400</v>
      </c>
      <c r="M22" s="56">
        <f t="shared" si="0"/>
        <v>977.17746992000002</v>
      </c>
      <c r="N22" s="56">
        <f t="shared" si="1"/>
        <v>-964.74917340280012</v>
      </c>
      <c r="O22" s="59">
        <f t="shared" si="2"/>
        <v>-98.86161323836906</v>
      </c>
      <c r="P22" s="60">
        <f t="shared" si="3"/>
        <v>2.2082965171998694</v>
      </c>
      <c r="Q22" s="52">
        <f t="shared" si="4"/>
        <v>8.8459780353166462</v>
      </c>
      <c r="R22" s="61">
        <f t="shared" si="7"/>
        <v>300</v>
      </c>
      <c r="S22" s="50">
        <f t="shared" si="6"/>
        <v>0</v>
      </c>
      <c r="T22" s="70"/>
      <c r="U22" s="62"/>
      <c r="V22" s="72"/>
      <c r="W22" s="57"/>
      <c r="X22" s="60"/>
      <c r="Y22" s="60"/>
      <c r="AA22" s="54"/>
      <c r="AB22" s="54"/>
      <c r="AC22" s="54"/>
      <c r="AD22" s="63"/>
      <c r="AM22" s="63"/>
      <c r="AN22" s="63"/>
      <c r="AO22" s="63"/>
      <c r="AP22" s="63"/>
      <c r="AQ22" s="63"/>
      <c r="AR22" s="63"/>
      <c r="AS22" s="63"/>
      <c r="AT22" s="63"/>
      <c r="AU22" s="63"/>
    </row>
    <row r="23" spans="1:47" x14ac:dyDescent="0.25">
      <c r="A23" s="50">
        <v>2036</v>
      </c>
      <c r="B23" s="55">
        <v>894.7816851</v>
      </c>
      <c r="C23" s="56">
        <f t="shared" si="5"/>
        <v>971.73291001860002</v>
      </c>
      <c r="D23" s="56">
        <f>'[4]Additions Data'!G17</f>
        <v>10.220000000000001</v>
      </c>
      <c r="E23" s="56">
        <f>'[4]Additions Data'!K17</f>
        <v>476</v>
      </c>
      <c r="F23" s="57">
        <f>SUM('[4]Additions Data'!AX17:BI17)</f>
        <v>0.16471992999999999</v>
      </c>
      <c r="G23" s="58">
        <f>SUM('[4]Additions Data'!AA17:AW17)</f>
        <v>0.36240243999999999</v>
      </c>
      <c r="H23" s="59">
        <f>'[4]Additions Data'!N17</f>
        <v>5.1100000000000003</v>
      </c>
      <c r="I23" s="56">
        <f>'[4]Additions Data'!Q17</f>
        <v>81</v>
      </c>
      <c r="J23" s="56">
        <f>SUM('[4]Additions Data'!R17:Y17)</f>
        <v>4.2698</v>
      </c>
      <c r="K23" s="56">
        <f>'[4]Additions Data'!Z17</f>
        <v>0</v>
      </c>
      <c r="L23" s="56">
        <f>'[4]Additions Data'!M17</f>
        <v>400</v>
      </c>
      <c r="M23" s="56">
        <f t="shared" si="0"/>
        <v>977.1269223700001</v>
      </c>
      <c r="N23" s="56">
        <f t="shared" si="1"/>
        <v>-961.5129100186</v>
      </c>
      <c r="O23" s="59">
        <f t="shared" si="2"/>
        <v>-98.857821950294181</v>
      </c>
      <c r="P23" s="60">
        <f t="shared" si="3"/>
        <v>5.3940123514000788</v>
      </c>
      <c r="Q23" s="52">
        <f t="shared" si="4"/>
        <v>9.2028299909600051</v>
      </c>
      <c r="R23" s="61">
        <f t="shared" si="7"/>
        <v>300</v>
      </c>
      <c r="S23" s="50">
        <f t="shared" si="6"/>
        <v>0</v>
      </c>
      <c r="T23" s="70"/>
      <c r="U23" s="62"/>
      <c r="V23" s="72"/>
      <c r="W23" s="57"/>
    </row>
    <row r="24" spans="1:47" x14ac:dyDescent="0.25">
      <c r="A24" s="50">
        <v>2037</v>
      </c>
      <c r="B24" s="55">
        <v>895.28432720000001</v>
      </c>
      <c r="C24" s="56">
        <f t="shared" si="5"/>
        <v>972.27877933920013</v>
      </c>
      <c r="D24" s="56">
        <f>'[4]Additions Data'!G18</f>
        <v>10.220000000000001</v>
      </c>
      <c r="E24" s="56">
        <f>'[4]Additions Data'!K18</f>
        <v>476</v>
      </c>
      <c r="F24" s="57">
        <f>SUM('[4]Additions Data'!AX18:BI18)</f>
        <v>4.9478149999999999E-2</v>
      </c>
      <c r="G24" s="58">
        <f>SUM('[4]Additions Data'!AA18:AW18)</f>
        <v>0.20481020999999999</v>
      </c>
      <c r="H24" s="59">
        <f>'[4]Additions Data'!N18</f>
        <v>5.1100000000000003</v>
      </c>
      <c r="I24" s="56">
        <f>'[4]Additions Data'!Q18</f>
        <v>81</v>
      </c>
      <c r="J24" s="56">
        <f>SUM('[4]Additions Data'!R18:Y18)</f>
        <v>4.2698</v>
      </c>
      <c r="K24" s="56">
        <f>'[4]Additions Data'!Z18</f>
        <v>0</v>
      </c>
      <c r="L24" s="56">
        <f>'[4]Additions Data'!M18</f>
        <v>400</v>
      </c>
      <c r="M24" s="56">
        <f t="shared" si="0"/>
        <v>976.85408836000011</v>
      </c>
      <c r="N24" s="56">
        <f t="shared" si="1"/>
        <v>-962.0587793392001</v>
      </c>
      <c r="O24" s="59">
        <f t="shared" si="2"/>
        <v>-98.85846320665938</v>
      </c>
      <c r="P24" s="60">
        <f t="shared" si="3"/>
        <v>4.5753090207999776</v>
      </c>
      <c r="Q24" s="52">
        <f t="shared" si="4"/>
        <v>9.1110453608753961</v>
      </c>
      <c r="R24" s="61">
        <f t="shared" si="7"/>
        <v>300</v>
      </c>
      <c r="S24" s="50">
        <f t="shared" si="6"/>
        <v>0</v>
      </c>
      <c r="T24" s="70"/>
      <c r="U24" s="62"/>
      <c r="V24" s="72"/>
      <c r="W24" s="57"/>
    </row>
    <row r="25" spans="1:47" x14ac:dyDescent="0.25">
      <c r="A25" s="50">
        <v>2038</v>
      </c>
      <c r="B25" s="55">
        <v>894.23519690000001</v>
      </c>
      <c r="C25" s="56">
        <f t="shared" si="5"/>
        <v>971.13942383340009</v>
      </c>
      <c r="D25" s="56">
        <f>'[4]Additions Data'!G19</f>
        <v>10.220000000000001</v>
      </c>
      <c r="E25" s="56">
        <f>'[4]Additions Data'!K19</f>
        <v>476</v>
      </c>
      <c r="F25" s="57">
        <f>SUM('[4]Additions Data'!AX19:BI19)</f>
        <v>2.0478449999999999E-2</v>
      </c>
      <c r="G25" s="58">
        <f>SUM('[4]Additions Data'!AA19:AW19)</f>
        <v>0.12462390000000001</v>
      </c>
      <c r="H25" s="59">
        <f>'[4]Additions Data'!N19</f>
        <v>5.6210000000000004</v>
      </c>
      <c r="I25" s="56">
        <f>'[4]Additions Data'!Q19</f>
        <v>81</v>
      </c>
      <c r="J25" s="56">
        <f>SUM('[4]Additions Data'!R19:Y19)</f>
        <v>4.2698</v>
      </c>
      <c r="K25" s="56">
        <f>'[4]Additions Data'!Z19</f>
        <v>0</v>
      </c>
      <c r="L25" s="56">
        <f>'[4]Additions Data'!M19</f>
        <v>400</v>
      </c>
      <c r="M25" s="56">
        <f t="shared" si="0"/>
        <v>977.25590235000004</v>
      </c>
      <c r="N25" s="56">
        <f t="shared" si="1"/>
        <v>-960.91942383340006</v>
      </c>
      <c r="O25" s="59">
        <f t="shared" si="2"/>
        <v>-98.857123938374471</v>
      </c>
      <c r="P25" s="60">
        <f t="shared" si="3"/>
        <v>6.1164785165999547</v>
      </c>
      <c r="Q25" s="52">
        <f t="shared" si="4"/>
        <v>9.2839899097914866</v>
      </c>
      <c r="R25" s="61">
        <f t="shared" si="7"/>
        <v>300</v>
      </c>
      <c r="S25" s="50">
        <f t="shared" si="6"/>
        <v>0</v>
      </c>
      <c r="T25" s="70"/>
      <c r="U25" s="62"/>
      <c r="V25" s="72"/>
      <c r="W25" s="57"/>
    </row>
    <row r="26" spans="1:47" x14ac:dyDescent="0.25">
      <c r="A26" s="50">
        <v>2039</v>
      </c>
      <c r="B26" s="55">
        <v>893.24561640000002</v>
      </c>
      <c r="C26" s="56">
        <f t="shared" si="5"/>
        <v>970.06473941040008</v>
      </c>
      <c r="D26" s="56">
        <f>'[4]Additions Data'!G20</f>
        <v>10.220000000000001</v>
      </c>
      <c r="E26" s="56">
        <f>'[4]Additions Data'!K20</f>
        <v>476</v>
      </c>
      <c r="F26" s="57">
        <f>SUM('[4]Additions Data'!AX20:BI20)</f>
        <v>4.4529000000000001E-3</v>
      </c>
      <c r="G26" s="58">
        <f>SUM('[4]Additions Data'!AA20:AW20)</f>
        <v>6.7425319999999997E-2</v>
      </c>
      <c r="H26" s="59">
        <f>'[4]Additions Data'!N20</f>
        <v>5.6210000000000004</v>
      </c>
      <c r="I26" s="56">
        <f>'[4]Additions Data'!Q20</f>
        <v>81</v>
      </c>
      <c r="J26" s="56">
        <f>SUM('[4]Additions Data'!R20:Y20)</f>
        <v>4.2698</v>
      </c>
      <c r="K26" s="56">
        <f>'[4]Additions Data'!Z20</f>
        <v>0</v>
      </c>
      <c r="L26" s="56">
        <f>'[4]Additions Data'!M20</f>
        <v>400</v>
      </c>
      <c r="M26" s="56">
        <f t="shared" si="0"/>
        <v>977.18267822000007</v>
      </c>
      <c r="N26" s="56">
        <f t="shared" si="1"/>
        <v>-959.84473941040005</v>
      </c>
      <c r="O26" s="59">
        <f t="shared" si="2"/>
        <v>-98.855857805248561</v>
      </c>
      <c r="P26" s="60">
        <f t="shared" si="3"/>
        <v>7.1179388095999911</v>
      </c>
      <c r="Q26" s="52">
        <f t="shared" si="4"/>
        <v>9.3968624395031561</v>
      </c>
      <c r="R26" s="61">
        <f t="shared" si="7"/>
        <v>300</v>
      </c>
      <c r="S26" s="50">
        <f t="shared" si="6"/>
        <v>0</v>
      </c>
      <c r="T26" s="70"/>
      <c r="U26" s="62"/>
      <c r="V26" s="72"/>
      <c r="W26" s="57"/>
    </row>
    <row r="27" spans="1:47" x14ac:dyDescent="0.25">
      <c r="A27" s="50">
        <v>2040</v>
      </c>
      <c r="B27" s="55">
        <v>889.70942349999996</v>
      </c>
      <c r="C27" s="56">
        <f t="shared" si="5"/>
        <v>966.22443392100001</v>
      </c>
      <c r="D27" s="56">
        <f>'[4]Additions Data'!G21</f>
        <v>10.220000000000001</v>
      </c>
      <c r="E27" s="56">
        <f>'[4]Additions Data'!K21</f>
        <v>476</v>
      </c>
      <c r="F27" s="57">
        <f>SUM('[4]Additions Data'!AX21:BI21)</f>
        <v>0</v>
      </c>
      <c r="G27" s="58">
        <f>SUM('[4]Additions Data'!AA21:AW21)</f>
        <v>3.9102020000000001E-2</v>
      </c>
      <c r="H27" s="59">
        <f>'[4]Additions Data'!N21</f>
        <v>6.1319999999999997</v>
      </c>
      <c r="I27" s="56">
        <f>'[4]Additions Data'!Q21</f>
        <v>81</v>
      </c>
      <c r="J27" s="56">
        <f>SUM('[4]Additions Data'!R21:Y21)</f>
        <v>4.2698</v>
      </c>
      <c r="K27" s="56">
        <f>'[4]Additions Data'!Z21</f>
        <v>0</v>
      </c>
      <c r="L27" s="56">
        <f>'[4]Additions Data'!M21</f>
        <v>400</v>
      </c>
      <c r="M27" s="56">
        <f t="shared" si="0"/>
        <v>977.66090202000009</v>
      </c>
      <c r="N27" s="56">
        <f t="shared" si="1"/>
        <v>-956.00443392099999</v>
      </c>
      <c r="O27" s="59">
        <f t="shared" si="2"/>
        <v>-98.85131035706064</v>
      </c>
      <c r="P27" s="60">
        <f t="shared" si="3"/>
        <v>11.436468099000081</v>
      </c>
      <c r="Q27" s="52">
        <f t="shared" si="4"/>
        <v>9.8854160916954861</v>
      </c>
      <c r="R27" s="61">
        <f t="shared" si="7"/>
        <v>300</v>
      </c>
      <c r="S27" s="50">
        <f t="shared" si="6"/>
        <v>0</v>
      </c>
      <c r="T27" s="70"/>
      <c r="U27" s="62"/>
      <c r="V27" s="72"/>
      <c r="W27" s="57"/>
    </row>
    <row r="28" spans="1:47" x14ac:dyDescent="0.25">
      <c r="A28" s="50">
        <v>2041</v>
      </c>
      <c r="B28" s="55">
        <v>890.6071081</v>
      </c>
      <c r="C28" s="56">
        <f t="shared" si="5"/>
        <v>967.19931939660012</v>
      </c>
      <c r="D28" s="56">
        <f>'[4]Additions Data'!G22</f>
        <v>10.220000000000001</v>
      </c>
      <c r="E28" s="56">
        <f>'[4]Additions Data'!K22</f>
        <v>476</v>
      </c>
      <c r="F28" s="57">
        <f>SUM('[4]Additions Data'!AX22:BI22)</f>
        <v>0</v>
      </c>
      <c r="G28" s="58">
        <f>SUM('[4]Additions Data'!AA22:AW22)</f>
        <v>2.4678680000000001E-2</v>
      </c>
      <c r="H28" s="59">
        <f>'[4]Additions Data'!N22</f>
        <v>6.1319999999999997</v>
      </c>
      <c r="I28" s="56">
        <f>'[4]Additions Data'!Q22</f>
        <v>81</v>
      </c>
      <c r="J28" s="56">
        <f>SUM('[4]Additions Data'!R22:Y22)</f>
        <v>4.2698</v>
      </c>
      <c r="K28" s="56">
        <f>'[4]Additions Data'!Z22</f>
        <v>0</v>
      </c>
      <c r="L28" s="56">
        <f>'[4]Additions Data'!M22</f>
        <v>400</v>
      </c>
      <c r="M28" s="56">
        <f t="shared" si="0"/>
        <v>977.64647868000009</v>
      </c>
      <c r="N28" s="56">
        <f t="shared" si="1"/>
        <v>-956.97931939660009</v>
      </c>
      <c r="O28" s="59">
        <f t="shared" si="2"/>
        <v>-98.852468175130198</v>
      </c>
      <c r="P28" s="60">
        <f t="shared" si="3"/>
        <v>10.447159283399969</v>
      </c>
      <c r="Q28" s="52">
        <f t="shared" si="4"/>
        <v>9.7730379410161916</v>
      </c>
      <c r="R28" s="61">
        <f t="shared" si="7"/>
        <v>300</v>
      </c>
      <c r="S28" s="50">
        <f t="shared" si="6"/>
        <v>0</v>
      </c>
      <c r="T28" s="70"/>
      <c r="U28" s="62"/>
      <c r="V28" s="72"/>
      <c r="W28" s="57"/>
    </row>
    <row r="29" spans="1:47" x14ac:dyDescent="0.25">
      <c r="A29" s="50">
        <v>2042</v>
      </c>
      <c r="B29" s="55">
        <v>889.41720329999998</v>
      </c>
      <c r="C29" s="56">
        <f t="shared" si="5"/>
        <v>965.90708278380009</v>
      </c>
      <c r="D29" s="56">
        <f>'[4]Additions Data'!G23</f>
        <v>0</v>
      </c>
      <c r="E29" s="56">
        <f>'[4]Additions Data'!K23</f>
        <v>476</v>
      </c>
      <c r="F29" s="57">
        <f>SUM('[4]Additions Data'!AX23:BI23)</f>
        <v>0</v>
      </c>
      <c r="G29" s="58">
        <f>SUM('[4]Additions Data'!AA23:AW23)</f>
        <v>1.344119E-2</v>
      </c>
      <c r="H29" s="59">
        <f>'[4]Additions Data'!N23</f>
        <v>6.6429999999999998</v>
      </c>
      <c r="I29" s="56">
        <f>'[4]Additions Data'!Q23</f>
        <v>81</v>
      </c>
      <c r="J29" s="56">
        <f>SUM('[4]Additions Data'!R23:Y23)</f>
        <v>4.2698</v>
      </c>
      <c r="K29" s="56">
        <f>'[4]Additions Data'!Z23</f>
        <v>0</v>
      </c>
      <c r="L29" s="56">
        <f>'[4]Additions Data'!M23</f>
        <v>400</v>
      </c>
      <c r="M29" s="56">
        <f t="shared" si="0"/>
        <v>967.92624118999993</v>
      </c>
      <c r="N29" s="56">
        <f t="shared" si="1"/>
        <v>-965.90708278380009</v>
      </c>
      <c r="O29" s="59">
        <f t="shared" si="2"/>
        <v>-100</v>
      </c>
      <c r="P29" s="60">
        <f t="shared" si="3"/>
        <v>2.0191584061998356</v>
      </c>
      <c r="Q29" s="52">
        <f t="shared" si="4"/>
        <v>8.8270203902857141</v>
      </c>
      <c r="R29" s="61">
        <f t="shared" si="7"/>
        <v>300</v>
      </c>
      <c r="S29" s="50">
        <f t="shared" si="6"/>
        <v>0</v>
      </c>
      <c r="T29" s="70"/>
      <c r="U29" s="62"/>
      <c r="V29" s="72"/>
      <c r="W29" s="57"/>
    </row>
    <row r="30" spans="1:47" x14ac:dyDescent="0.25">
      <c r="A30" s="50">
        <v>2043</v>
      </c>
      <c r="B30" s="55">
        <v>888.48371669999995</v>
      </c>
      <c r="C30" s="56">
        <f t="shared" si="5"/>
        <v>964.89331633619997</v>
      </c>
      <c r="D30" s="56">
        <f>'[4]Additions Data'!G24</f>
        <v>0</v>
      </c>
      <c r="E30" s="56">
        <f>'[4]Additions Data'!K24</f>
        <v>476</v>
      </c>
      <c r="F30" s="57">
        <f>SUM('[4]Additions Data'!AX24:BI24)</f>
        <v>0</v>
      </c>
      <c r="G30" s="58">
        <f>SUM('[4]Additions Data'!AA24:AW24)</f>
        <v>5.6245599999999998E-3</v>
      </c>
      <c r="H30" s="59">
        <f>'[4]Additions Data'!N24</f>
        <v>7.1539999999999999</v>
      </c>
      <c r="I30" s="56">
        <f>'[4]Additions Data'!Q24</f>
        <v>81</v>
      </c>
      <c r="J30" s="56">
        <f>SUM('[4]Additions Data'!R24:Y24)</f>
        <v>4.2698</v>
      </c>
      <c r="K30" s="56">
        <f>'[4]Additions Data'!Z24</f>
        <v>0</v>
      </c>
      <c r="L30" s="56">
        <f>'[4]Additions Data'!M24</f>
        <v>400</v>
      </c>
      <c r="M30" s="56">
        <f t="shared" si="0"/>
        <v>968.42942456000003</v>
      </c>
      <c r="N30" s="56">
        <f t="shared" si="1"/>
        <v>-964.89331633619997</v>
      </c>
      <c r="O30" s="59">
        <f t="shared" si="2"/>
        <v>-100</v>
      </c>
      <c r="P30" s="60">
        <f t="shared" si="3"/>
        <v>3.5361082238000563</v>
      </c>
      <c r="Q30" s="52">
        <f t="shared" si="4"/>
        <v>8.9979935881024229</v>
      </c>
      <c r="R30" s="61">
        <f t="shared" si="7"/>
        <v>300</v>
      </c>
      <c r="S30" s="50">
        <f t="shared" si="6"/>
        <v>0</v>
      </c>
      <c r="T30" s="70"/>
      <c r="U30" s="62"/>
      <c r="V30" s="72"/>
      <c r="W30" s="57"/>
    </row>
    <row r="31" spans="1:47" x14ac:dyDescent="0.25">
      <c r="A31" s="50">
        <v>2044</v>
      </c>
      <c r="B31" s="55">
        <v>885.33070280000004</v>
      </c>
      <c r="C31" s="56">
        <f t="shared" si="5"/>
        <v>961.46914324080012</v>
      </c>
      <c r="D31" s="56">
        <f>'[4]Additions Data'!G25</f>
        <v>0</v>
      </c>
      <c r="E31" s="56">
        <f>'[4]Additions Data'!K25</f>
        <v>476</v>
      </c>
      <c r="F31" s="57">
        <f>SUM('[4]Additions Data'!AX25:BI25)</f>
        <v>0</v>
      </c>
      <c r="G31" s="58">
        <f>SUM('[4]Additions Data'!AA25:AW25)</f>
        <v>1.2219500000000001E-3</v>
      </c>
      <c r="H31" s="59">
        <f>'[4]Additions Data'!N25</f>
        <v>7.1539999999999999</v>
      </c>
      <c r="I31" s="56">
        <f>'[4]Additions Data'!Q25</f>
        <v>81</v>
      </c>
      <c r="J31" s="56">
        <f>SUM('[4]Additions Data'!R25:Y25)</f>
        <v>4.2698</v>
      </c>
      <c r="K31" s="56">
        <f>'[4]Additions Data'!Z25</f>
        <v>0</v>
      </c>
      <c r="L31" s="56">
        <f>'[4]Additions Data'!M25</f>
        <v>400</v>
      </c>
      <c r="M31" s="56">
        <f t="shared" si="0"/>
        <v>968.42502194999997</v>
      </c>
      <c r="N31" s="56">
        <f t="shared" si="1"/>
        <v>-961.46914324080012</v>
      </c>
      <c r="O31" s="59">
        <f t="shared" si="2"/>
        <v>-100</v>
      </c>
      <c r="P31" s="60">
        <f t="shared" si="3"/>
        <v>6.9558787091998511</v>
      </c>
      <c r="Q31" s="52">
        <f t="shared" si="4"/>
        <v>9.3856814055133135</v>
      </c>
      <c r="R31" s="61">
        <f t="shared" si="7"/>
        <v>300</v>
      </c>
      <c r="S31" s="50">
        <f t="shared" si="6"/>
        <v>0</v>
      </c>
      <c r="T31" s="70"/>
      <c r="U31" s="62"/>
      <c r="V31" s="72"/>
      <c r="W31" s="57"/>
    </row>
    <row r="32" spans="1:47" x14ac:dyDescent="0.25">
      <c r="A32" s="50">
        <v>2045</v>
      </c>
      <c r="B32" s="55">
        <v>886.22870030000001</v>
      </c>
      <c r="C32" s="56">
        <f t="shared" si="5"/>
        <v>962.44436852580009</v>
      </c>
      <c r="D32" s="56">
        <f>'[4]Additions Data'!G26</f>
        <v>0</v>
      </c>
      <c r="E32" s="56">
        <f>'[4]Additions Data'!K26</f>
        <v>476</v>
      </c>
      <c r="F32" s="57">
        <f>SUM('[4]Additions Data'!AX26:BI26)</f>
        <v>0</v>
      </c>
      <c r="G32" s="58">
        <f>SUM('[4]Additions Data'!AA26:AW26)</f>
        <v>0</v>
      </c>
      <c r="H32" s="59">
        <f>'[4]Additions Data'!N26</f>
        <v>7.665</v>
      </c>
      <c r="I32" s="56">
        <f>'[4]Additions Data'!Q26</f>
        <v>81</v>
      </c>
      <c r="J32" s="56">
        <f>SUM('[4]Additions Data'!R26:Y26)</f>
        <v>4.2698</v>
      </c>
      <c r="K32" s="56">
        <f>'[4]Additions Data'!Z26</f>
        <v>0</v>
      </c>
      <c r="L32" s="56">
        <f>'[4]Additions Data'!M26</f>
        <v>400</v>
      </c>
      <c r="M32" s="56">
        <f t="shared" si="0"/>
        <v>968.9348</v>
      </c>
      <c r="N32" s="56">
        <f t="shared" si="1"/>
        <v>-962.44436852580009</v>
      </c>
      <c r="O32" s="59">
        <f t="shared" si="2"/>
        <v>-100</v>
      </c>
      <c r="P32" s="60">
        <f t="shared" si="3"/>
        <v>6.4904314741999087</v>
      </c>
      <c r="Q32" s="52">
        <f t="shared" si="4"/>
        <v>9.3323652993863639</v>
      </c>
      <c r="R32" s="61">
        <f t="shared" si="7"/>
        <v>300</v>
      </c>
      <c r="S32" s="50">
        <f t="shared" si="6"/>
        <v>0</v>
      </c>
      <c r="T32" s="70"/>
      <c r="U32" s="62"/>
      <c r="V32" s="72"/>
      <c r="W32" s="57"/>
    </row>
    <row r="33" spans="1:23" s="67" customFormat="1" x14ac:dyDescent="0.25">
      <c r="A33" s="67">
        <v>2046</v>
      </c>
      <c r="B33" s="55">
        <v>885.29</v>
      </c>
      <c r="C33" s="56">
        <f t="shared" si="5"/>
        <v>961.42493999999999</v>
      </c>
      <c r="D33" s="56">
        <f>'[4]Additions Data'!G27</f>
        <v>0</v>
      </c>
      <c r="E33" s="56">
        <f>'[4]Additions Data'!K27</f>
        <v>476</v>
      </c>
      <c r="F33" s="57">
        <f>SUM('[4]Additions Data'!AX27:BI27)</f>
        <v>0</v>
      </c>
      <c r="G33" s="58">
        <f>SUM('[4]Additions Data'!AA27:AW27)</f>
        <v>0</v>
      </c>
      <c r="H33" s="59">
        <f>'[4]Additions Data'!N27</f>
        <v>8.1760000000000002</v>
      </c>
      <c r="I33" s="56">
        <f>'[4]Additions Data'!Q27</f>
        <v>81</v>
      </c>
      <c r="J33" s="56">
        <f>SUM('[4]Additions Data'!R27:Y27)</f>
        <v>4.2698</v>
      </c>
      <c r="K33" s="56">
        <f>'[4]Additions Data'!Z27</f>
        <v>0</v>
      </c>
      <c r="L33" s="56">
        <f>'[4]Additions Data'!M27</f>
        <v>400</v>
      </c>
      <c r="M33" s="56">
        <f t="shared" si="0"/>
        <v>969.44579999999996</v>
      </c>
      <c r="N33" s="57">
        <f t="shared" si="1"/>
        <v>-961.42493999999999</v>
      </c>
      <c r="O33" s="64">
        <f t="shared" si="2"/>
        <v>-100</v>
      </c>
      <c r="P33" s="65">
        <f t="shared" si="3"/>
        <v>8.0208599999999706</v>
      </c>
      <c r="Q33" s="66">
        <f t="shared" si="4"/>
        <v>9.5060149781427565</v>
      </c>
      <c r="R33" s="61">
        <f t="shared" si="7"/>
        <v>300</v>
      </c>
      <c r="S33" s="50">
        <f t="shared" si="6"/>
        <v>0</v>
      </c>
      <c r="T33" s="70"/>
      <c r="U33" s="62"/>
      <c r="V33" s="72"/>
      <c r="W33" s="57"/>
    </row>
    <row r="34" spans="1:23" x14ac:dyDescent="0.25">
      <c r="A34" s="50">
        <v>2047</v>
      </c>
      <c r="B34" s="55">
        <v>883.98</v>
      </c>
      <c r="C34" s="56">
        <f t="shared" si="5"/>
        <v>960.00228000000004</v>
      </c>
      <c r="D34" s="56">
        <f>'[4]Additions Data'!G28</f>
        <v>0</v>
      </c>
      <c r="E34" s="56">
        <f>'[4]Additions Data'!K28</f>
        <v>476</v>
      </c>
      <c r="F34" s="57">
        <f>SUM('[4]Additions Data'!AX28:BI28)</f>
        <v>0</v>
      </c>
      <c r="G34" s="58">
        <f>SUM('[4]Additions Data'!AA28:AW28)</f>
        <v>0</v>
      </c>
      <c r="H34" s="59">
        <f>'[4]Additions Data'!N28</f>
        <v>8.6869999999999994</v>
      </c>
      <c r="I34" s="56">
        <f>'[4]Additions Data'!Q28</f>
        <v>121.5</v>
      </c>
      <c r="J34" s="56">
        <f>SUM('[4]Additions Data'!R28:Y28)</f>
        <v>4.2698</v>
      </c>
      <c r="K34" s="56">
        <f>'[4]Additions Data'!Z28</f>
        <v>0</v>
      </c>
      <c r="L34" s="56">
        <f>'[4]Additions Data'!M28</f>
        <v>350</v>
      </c>
      <c r="M34" s="56">
        <f t="shared" si="0"/>
        <v>960.45680000000004</v>
      </c>
      <c r="N34" s="56">
        <f t="shared" si="1"/>
        <v>-960.00228000000004</v>
      </c>
      <c r="O34" s="59">
        <f t="shared" si="2"/>
        <v>-100</v>
      </c>
      <c r="P34" s="60">
        <f t="shared" si="3"/>
        <v>0.45452000000000226</v>
      </c>
      <c r="Q34" s="52">
        <f t="shared" si="4"/>
        <v>8.6514174528835515</v>
      </c>
      <c r="R34" s="61">
        <f t="shared" si="7"/>
        <v>449.99999999999994</v>
      </c>
      <c r="S34" s="50">
        <f t="shared" si="6"/>
        <v>0</v>
      </c>
      <c r="T34" s="70"/>
      <c r="U34" s="62"/>
      <c r="V34" s="72"/>
      <c r="W34" s="57"/>
    </row>
    <row r="35" spans="1:23" x14ac:dyDescent="0.25">
      <c r="A35" s="50">
        <v>2048</v>
      </c>
      <c r="B35" s="55">
        <v>880.53</v>
      </c>
      <c r="C35" s="56">
        <f t="shared" si="5"/>
        <v>956.25558000000001</v>
      </c>
      <c r="D35" s="56">
        <f>'[4]Additions Data'!G29</f>
        <v>0</v>
      </c>
      <c r="E35" s="56">
        <f>'[4]Additions Data'!K29</f>
        <v>476</v>
      </c>
      <c r="F35" s="57">
        <f>SUM('[4]Additions Data'!AX29:BI29)</f>
        <v>0</v>
      </c>
      <c r="G35" s="58">
        <f>SUM('[4]Additions Data'!AA29:AW29)</f>
        <v>0</v>
      </c>
      <c r="H35" s="59">
        <f>'[4]Additions Data'!N29</f>
        <v>9.1980000000000004</v>
      </c>
      <c r="I35" s="56">
        <f>'[4]Additions Data'!Q29</f>
        <v>121.5</v>
      </c>
      <c r="J35" s="56">
        <f>SUM('[4]Additions Data'!R29:Y29)</f>
        <v>4.2698</v>
      </c>
      <c r="K35" s="56">
        <f>'[4]Additions Data'!Z29</f>
        <v>0</v>
      </c>
      <c r="L35" s="56">
        <f>'[4]Additions Data'!M29</f>
        <v>350</v>
      </c>
      <c r="M35" s="56">
        <f t="shared" si="0"/>
        <v>960.96780000000001</v>
      </c>
      <c r="N35" s="56">
        <f t="shared" si="1"/>
        <v>-956.25558000000001</v>
      </c>
      <c r="O35" s="59">
        <f t="shared" si="2"/>
        <v>-100</v>
      </c>
      <c r="P35" s="60">
        <f t="shared" si="3"/>
        <v>4.7122200000000021</v>
      </c>
      <c r="Q35" s="52">
        <f t="shared" si="4"/>
        <v>9.135157234847199</v>
      </c>
      <c r="R35" s="61">
        <f t="shared" si="7"/>
        <v>449.99999999999994</v>
      </c>
      <c r="S35" s="50">
        <f t="shared" si="6"/>
        <v>0</v>
      </c>
      <c r="T35" s="70"/>
      <c r="U35" s="62"/>
      <c r="V35" s="72"/>
      <c r="W35" s="57"/>
    </row>
    <row r="36" spans="1:23" x14ac:dyDescent="0.25">
      <c r="A36" s="67">
        <v>2049</v>
      </c>
      <c r="B36" s="55">
        <v>881.71</v>
      </c>
      <c r="C36" s="56">
        <f t="shared" si="5"/>
        <v>957.53706000000011</v>
      </c>
      <c r="D36" s="56">
        <f>'[4]Additions Data'!G30</f>
        <v>0</v>
      </c>
      <c r="E36" s="56">
        <f>'[4]Additions Data'!K30</f>
        <v>476</v>
      </c>
      <c r="F36" s="57">
        <f>SUM('[4]Additions Data'!AX30:BI30)</f>
        <v>0</v>
      </c>
      <c r="G36" s="58">
        <f>SUM('[4]Additions Data'!AA30:AW30)</f>
        <v>0</v>
      </c>
      <c r="H36" s="59">
        <f>'[4]Additions Data'!N30</f>
        <v>9.1980000000000004</v>
      </c>
      <c r="I36" s="56">
        <f>'[4]Additions Data'!Q30</f>
        <v>121.5</v>
      </c>
      <c r="J36" s="56">
        <f>SUM('[4]Additions Data'!R30:Y30)</f>
        <v>4.2698</v>
      </c>
      <c r="K36" s="56">
        <f>'[4]Additions Data'!Z30</f>
        <v>0</v>
      </c>
      <c r="L36" s="56">
        <f>'[4]Additions Data'!M30</f>
        <v>350</v>
      </c>
      <c r="M36" s="56">
        <f t="shared" si="0"/>
        <v>960.96780000000001</v>
      </c>
      <c r="N36" s="56">
        <f t="shared" si="1"/>
        <v>-957.53706000000011</v>
      </c>
      <c r="O36" s="59">
        <f t="shared" si="2"/>
        <v>-100</v>
      </c>
      <c r="P36" s="60">
        <f t="shared" si="3"/>
        <v>3.4307399999999006</v>
      </c>
      <c r="Q36" s="52">
        <f t="shared" si="4"/>
        <v>8.9891007247280807</v>
      </c>
      <c r="R36" s="61">
        <f t="shared" si="7"/>
        <v>449.99999999999994</v>
      </c>
      <c r="S36" s="50">
        <f t="shared" si="6"/>
        <v>0</v>
      </c>
      <c r="T36" s="70"/>
      <c r="U36" s="62"/>
      <c r="V36" s="72"/>
    </row>
    <row r="37" spans="1:23" x14ac:dyDescent="0.25">
      <c r="A37" s="50">
        <v>2050</v>
      </c>
      <c r="B37" s="55">
        <v>880.59</v>
      </c>
      <c r="C37" s="56">
        <f>B37*1.086</f>
        <v>956.32074000000011</v>
      </c>
      <c r="D37" s="56">
        <f>'[4]Additions Data'!G31</f>
        <v>0</v>
      </c>
      <c r="E37" s="56">
        <f>'[4]Additions Data'!K31</f>
        <v>476</v>
      </c>
      <c r="F37" s="57">
        <f>SUM('[4]Additions Data'!AX31:BI31)</f>
        <v>0</v>
      </c>
      <c r="G37" s="58">
        <f>SUM('[4]Additions Data'!AA31:AW31)</f>
        <v>0</v>
      </c>
      <c r="H37" s="59">
        <f>'[4]Additions Data'!N31</f>
        <v>9.1980000000000004</v>
      </c>
      <c r="I37" s="56">
        <f>'[4]Additions Data'!Q31</f>
        <v>121.5</v>
      </c>
      <c r="J37" s="56">
        <f>SUM('[4]Additions Data'!R31:Y31)</f>
        <v>4.2698</v>
      </c>
      <c r="K37" s="56">
        <f>'[4]Additions Data'!Z31</f>
        <v>0</v>
      </c>
      <c r="L37" s="56">
        <f>'[4]Additions Data'!M31</f>
        <v>350</v>
      </c>
      <c r="M37" s="56">
        <f t="shared" si="0"/>
        <v>960.96780000000001</v>
      </c>
      <c r="N37" s="56">
        <f t="shared" si="1"/>
        <v>-956.32074000000011</v>
      </c>
      <c r="O37" s="59">
        <f t="shared" si="2"/>
        <v>-100</v>
      </c>
      <c r="P37" s="60">
        <f t="shared" si="3"/>
        <v>4.6470599999998967</v>
      </c>
      <c r="Q37" s="52">
        <f t="shared" si="4"/>
        <v>9.1277211869314865</v>
      </c>
      <c r="R37" s="61">
        <f t="shared" si="7"/>
        <v>449.99999999999994</v>
      </c>
      <c r="S37" s="50">
        <f t="shared" si="6"/>
        <v>0</v>
      </c>
      <c r="T37" s="70"/>
      <c r="U37" s="62"/>
    </row>
    <row r="38" spans="1:23" ht="15.75" x14ac:dyDescent="0.25">
      <c r="A38" s="67"/>
      <c r="B38" s="68"/>
      <c r="C38" s="69"/>
      <c r="D38" s="69"/>
      <c r="L38" s="61"/>
      <c r="M38" s="61"/>
    </row>
    <row r="39" spans="1:23" ht="15.75" x14ac:dyDescent="0.25">
      <c r="A39" s="67"/>
      <c r="B39" s="68"/>
      <c r="C39" s="69"/>
      <c r="D39" s="69"/>
      <c r="L39" s="61"/>
      <c r="M39" s="61"/>
      <c r="P39" s="70"/>
      <c r="Q39" s="71"/>
    </row>
    <row r="40" spans="1:23" ht="15.75" x14ac:dyDescent="0.25">
      <c r="A40" s="67"/>
      <c r="B40" s="68"/>
      <c r="C40" s="69"/>
      <c r="D40" s="69"/>
      <c r="L40" s="61"/>
      <c r="M40" s="61"/>
      <c r="P40" s="70"/>
      <c r="Q40" s="71"/>
    </row>
    <row r="41" spans="1:23" ht="15.75" x14ac:dyDescent="0.25">
      <c r="A41" s="67"/>
      <c r="B41" s="68"/>
      <c r="C41" s="69"/>
      <c r="D41" s="69"/>
      <c r="L41" s="61"/>
      <c r="M41" s="61"/>
      <c r="P41" s="70"/>
      <c r="Q41" s="71"/>
    </row>
    <row r="42" spans="1:23" ht="15.75" x14ac:dyDescent="0.25">
      <c r="A42" s="67"/>
      <c r="B42" s="68"/>
      <c r="C42" s="69"/>
      <c r="D42" s="69"/>
      <c r="L42" s="61"/>
      <c r="M42" s="61"/>
      <c r="P42" s="70"/>
      <c r="Q42" s="71"/>
    </row>
    <row r="43" spans="1:23" ht="15.75" x14ac:dyDescent="0.25">
      <c r="A43" s="67"/>
      <c r="B43" s="68"/>
      <c r="C43" s="69"/>
      <c r="D43" s="69"/>
      <c r="L43" s="61"/>
      <c r="M43" s="61"/>
      <c r="P43" s="70"/>
      <c r="Q43" s="71"/>
    </row>
    <row r="44" spans="1:23" ht="15.75" x14ac:dyDescent="0.25">
      <c r="A44" s="67"/>
      <c r="B44" s="68"/>
      <c r="C44" s="69"/>
      <c r="D44" s="69"/>
      <c r="L44" s="61"/>
      <c r="M44" s="61"/>
      <c r="P44" s="70"/>
      <c r="Q44" s="71"/>
    </row>
    <row r="45" spans="1:23" ht="15.75" x14ac:dyDescent="0.25">
      <c r="A45" s="67"/>
      <c r="B45" s="68"/>
      <c r="C45" s="69"/>
      <c r="D45" s="69"/>
      <c r="L45" s="61"/>
      <c r="M45" s="61"/>
      <c r="P45" s="70"/>
      <c r="Q45" s="71"/>
    </row>
    <row r="46" spans="1:23" ht="15.75" x14ac:dyDescent="0.25">
      <c r="A46" s="67"/>
      <c r="B46" s="68"/>
      <c r="C46" s="69"/>
      <c r="D46" s="69"/>
      <c r="L46" s="61"/>
      <c r="M46" s="61"/>
      <c r="P46" s="70"/>
      <c r="Q46" s="71"/>
    </row>
    <row r="47" spans="1:23" x14ac:dyDescent="0.25">
      <c r="A47" s="49"/>
      <c r="B47" s="49"/>
      <c r="L47" s="61"/>
      <c r="M47" s="61"/>
      <c r="P47" s="70"/>
      <c r="Q47" s="71"/>
    </row>
    <row r="48" spans="1:23" x14ac:dyDescent="0.25">
      <c r="A48" s="49"/>
      <c r="B48" s="49"/>
      <c r="L48" s="61"/>
      <c r="M48" s="61"/>
      <c r="P48" s="70"/>
      <c r="Q48" s="71"/>
    </row>
    <row r="49" spans="1:17" x14ac:dyDescent="0.25">
      <c r="A49" s="49"/>
      <c r="B49" s="49"/>
      <c r="L49" s="61"/>
      <c r="M49" s="61"/>
      <c r="P49" s="70"/>
      <c r="Q49" s="71"/>
    </row>
    <row r="50" spans="1:17" x14ac:dyDescent="0.25">
      <c r="L50" s="61"/>
      <c r="M50" s="61"/>
      <c r="P50" s="70"/>
      <c r="Q50" s="71"/>
    </row>
    <row r="51" spans="1:17" x14ac:dyDescent="0.25">
      <c r="L51" s="61"/>
      <c r="M51" s="61"/>
      <c r="P51" s="70"/>
      <c r="Q51" s="71"/>
    </row>
    <row r="52" spans="1:17" x14ac:dyDescent="0.25">
      <c r="L52" s="61"/>
      <c r="M52" s="61"/>
      <c r="P52" s="70"/>
      <c r="Q52" s="71"/>
    </row>
    <row r="53" spans="1:17" x14ac:dyDescent="0.25">
      <c r="L53" s="61"/>
      <c r="M53" s="61"/>
      <c r="P53" s="70"/>
      <c r="Q53" s="71"/>
    </row>
    <row r="54" spans="1:17" x14ac:dyDescent="0.25">
      <c r="L54" s="61"/>
      <c r="M54" s="61"/>
      <c r="P54" s="70"/>
      <c r="Q54" s="71"/>
    </row>
    <row r="55" spans="1:17" x14ac:dyDescent="0.25">
      <c r="L55" s="61"/>
      <c r="M55" s="61"/>
      <c r="P55" s="70"/>
      <c r="Q55" s="71"/>
    </row>
    <row r="56" spans="1:17" x14ac:dyDescent="0.25">
      <c r="L56" s="61"/>
      <c r="M56" s="61"/>
      <c r="P56" s="70"/>
      <c r="Q56" s="71"/>
    </row>
    <row r="57" spans="1:17" x14ac:dyDescent="0.25">
      <c r="L57" s="61"/>
      <c r="M57" s="61"/>
      <c r="P57" s="70"/>
      <c r="Q57" s="71"/>
    </row>
    <row r="58" spans="1:17" x14ac:dyDescent="0.25">
      <c r="L58" s="61"/>
      <c r="M58" s="61"/>
      <c r="P58" s="70"/>
      <c r="Q58" s="71"/>
    </row>
    <row r="59" spans="1:17" x14ac:dyDescent="0.25">
      <c r="L59" s="61"/>
      <c r="M59" s="61"/>
      <c r="P59" s="70"/>
      <c r="Q59" s="71"/>
    </row>
    <row r="60" spans="1:17" x14ac:dyDescent="0.25">
      <c r="L60" s="61"/>
      <c r="M60" s="61"/>
      <c r="P60" s="70"/>
      <c r="Q60" s="71"/>
    </row>
    <row r="61" spans="1:17" x14ac:dyDescent="0.25">
      <c r="L61" s="61"/>
      <c r="M61" s="61"/>
      <c r="P61" s="70"/>
      <c r="Q61" s="71"/>
    </row>
    <row r="62" spans="1:17" x14ac:dyDescent="0.25">
      <c r="L62" s="61"/>
      <c r="M62" s="61"/>
      <c r="P62" s="70"/>
      <c r="Q62" s="71"/>
    </row>
    <row r="63" spans="1:17" x14ac:dyDescent="0.25">
      <c r="L63" s="61"/>
      <c r="M63" s="61"/>
      <c r="P63" s="70"/>
      <c r="Q63" s="71"/>
    </row>
    <row r="64" spans="1:17" x14ac:dyDescent="0.25">
      <c r="L64" s="61"/>
      <c r="M64" s="61"/>
      <c r="P64" s="70"/>
      <c r="Q64" s="71"/>
    </row>
    <row r="65" spans="12:17" x14ac:dyDescent="0.25">
      <c r="L65" s="61"/>
      <c r="M65" s="61"/>
      <c r="P65" s="70"/>
      <c r="Q65" s="71"/>
    </row>
    <row r="66" spans="12:17" x14ac:dyDescent="0.25">
      <c r="L66" s="61"/>
      <c r="M66" s="61"/>
      <c r="P66" s="70"/>
      <c r="Q66" s="71"/>
    </row>
    <row r="67" spans="12:17" x14ac:dyDescent="0.25">
      <c r="P67" s="70"/>
      <c r="Q67" s="71"/>
    </row>
    <row r="68" spans="12:17" x14ac:dyDescent="0.25">
      <c r="P68" s="70"/>
      <c r="Q68" s="71"/>
    </row>
  </sheetData>
  <mergeCells count="6">
    <mergeCell ref="A6:S6"/>
    <mergeCell ref="A1:S1"/>
    <mergeCell ref="A2:S2"/>
    <mergeCell ref="A3:S3"/>
    <mergeCell ref="A4:S4"/>
    <mergeCell ref="A5:S5"/>
  </mergeCells>
  <printOptions horizontalCentered="1"/>
  <pageMargins left="0.2" right="0.7" top="0.75" bottom="0.75" header="0.3" footer="0.55000000000000004"/>
  <pageSetup paperSize="17"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FE833D7-F77D-4BA6-BA0C-973D3FA2649A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EE591E0-1AB2-48D4-A933-D6C942E5D0CB}"/>
</file>

<file path=customXml/itemProps3.xml><?xml version="1.0" encoding="utf-8"?>
<ds:datastoreItem xmlns:ds="http://schemas.openxmlformats.org/officeDocument/2006/customXml" ds:itemID="{F7B8BCA3-3D78-484E-8C5E-3BA40C009784}"/>
</file>

<file path=customXml/itemProps4.xml><?xml version="1.0" encoding="utf-8"?>
<ds:datastoreItem xmlns:ds="http://schemas.openxmlformats.org/officeDocument/2006/customXml" ds:itemID="{05FC4464-88E1-403C-AE10-D66807597A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ase 1 Base w Carbon</vt:lpstr>
      <vt:lpstr>Case 2 Base w Carbon</vt:lpstr>
      <vt:lpstr>Case 1 Base wo Carb</vt:lpstr>
      <vt:lpstr>Case 2 Base wo Carbon</vt:lpstr>
      <vt:lpstr>Case 1 Low NoCarbon</vt:lpstr>
      <vt:lpstr>Case 2 Low NoCarbon</vt:lpstr>
      <vt:lpstr>'Case 1 Base w Carbon'!Print_Area</vt:lpstr>
      <vt:lpstr>'Case 1 Base wo Carb'!Print_Area</vt:lpstr>
      <vt:lpstr>'Case 1 Low NoCarbon'!Print_Area</vt:lpstr>
      <vt:lpstr>'Case 2 Base w Carbon'!Print_Area</vt:lpstr>
      <vt:lpstr>'Case 2 Base wo Carbon'!Print_Area</vt:lpstr>
      <vt:lpstr>'Case 2 Low NoCarb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54353</cp:lastModifiedBy>
  <cp:lastPrinted>2021-03-23T14:29:02Z</cp:lastPrinted>
  <dcterms:created xsi:type="dcterms:W3CDTF">2018-09-17T15:13:59Z</dcterms:created>
  <dcterms:modified xsi:type="dcterms:W3CDTF">2021-03-23T14:2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ff1272c-ca1b-4b61-8354-a8f7cf1eee79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0384CB28-26BB-4B4E-8F1E-316F04E98B2F}</vt:lpwstr>
  </property>
  <property fmtid="{D5CDD505-2E9C-101B-9397-08002B2CF9AE}" pid="9" name="ContentTypeId">
    <vt:lpwstr>0x01010053E2BDECB756CA4D9BCDF6A872126CDA</vt:lpwstr>
  </property>
</Properties>
</file>